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X:\Clients\0675 - Columbia Gas\0676 - 2021 Rate Case\Drafts\Responses to Staff Third DR\"/>
    </mc:Choice>
  </mc:AlternateContent>
  <xr:revisionPtr revIDLastSave="0" documentId="8_{21B156FC-00F4-4F1C-A526-C834F801EB63}" xr6:coauthVersionLast="45" xr6:coauthVersionMax="45" xr10:uidLastSave="{00000000-0000-0000-0000-000000000000}"/>
  <bookViews>
    <workbookView xWindow="-120" yWindow="-120" windowWidth="27180" windowHeight="16440" xr2:uid="{00000000-000D-0000-FFFF-FFFF00000000}"/>
  </bookViews>
  <sheets>
    <sheet name="B-5.2 CWC NEW (Forecast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</externalReferences>
  <definedNames>
    <definedName name="\__" localSheetId="0">#REF!</definedName>
    <definedName name="\__">#REF!</definedName>
    <definedName name="\___C_._RIGHT_" localSheetId="0">#REF!</definedName>
    <definedName name="\___C_._RIGHT_">#REF!</definedName>
    <definedName name="\0" localSheetId="0">#REF!</definedName>
    <definedName name="\0">#REF!</definedName>
    <definedName name="\0_1">#N/A</definedName>
    <definedName name="\1" localSheetId="0">'[1]Header Data'!#REF!</definedName>
    <definedName name="\1">'[1]Header Data'!#REF!</definedName>
    <definedName name="\A" localSheetId="0">'[2]TRANSPORTS-revised'!#REF!</definedName>
    <definedName name="\A">'[2]TRANSPORTS-revised'!#REF!</definedName>
    <definedName name="\b" localSheetId="0">'[3]2000FASB'!#REF!</definedName>
    <definedName name="\b">'[3]2000FASB'!#REF!</definedName>
    <definedName name="\C" localSheetId="0">#REF!</definedName>
    <definedName name="\C">#REF!</definedName>
    <definedName name="\Company\">"CompName"</definedName>
    <definedName name="\d" localSheetId="0">#REF!</definedName>
    <definedName name="\d">#REF!</definedName>
    <definedName name="\e" localSheetId="0">#REF!</definedName>
    <definedName name="\e">#REF!</definedName>
    <definedName name="\Essbase_Input\" localSheetId="0">#REF!</definedName>
    <definedName name="\Essbase_Input\">#REF!</definedName>
    <definedName name="\Essbase_Output\" localSheetId="0">#REF!</definedName>
    <definedName name="\Essbase_Output\">#REF!</definedName>
    <definedName name="\Estimate\">[4]GlobalDates!$H$9</definedName>
    <definedName name="\f" localSheetId="0">'[5]E-2'!#REF!</definedName>
    <definedName name="\f">'[5]E-2'!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'[3]2000FASB'!#REF!</definedName>
    <definedName name="\k">'[3]2000FASB'!#REF!</definedName>
    <definedName name="\l" localSheetId="0">'[3]2000FASB'!#REF!</definedName>
    <definedName name="\l">'[3]2000FASB'!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p_1">#N/A</definedName>
    <definedName name="\PriorEstimate\">[4]GlobalDates!$K$9</definedName>
    <definedName name="\q" localSheetId="0">#REF!</definedName>
    <definedName name="\q">#REF!</definedName>
    <definedName name="\q_1">#N/A</definedName>
    <definedName name="\r" localSheetId="0">'[3]2000FASB'!#REF!</definedName>
    <definedName name="\r">'[3]2000FASB'!#REF!</definedName>
    <definedName name="\s" localSheetId="0">'[5]E-2'!#REF!</definedName>
    <definedName name="\s">'[5]E-2'!#REF!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>[6]L!$H$1</definedName>
    <definedName name="\x" localSheetId="0">'[7]Rate Calc'!#REF!</definedName>
    <definedName name="\x">'[7]Rate Calc'!#REF!</definedName>
    <definedName name="\y" localSheetId="0">'[7]Rate Calc'!#REF!</definedName>
    <definedName name="\y">'[7]Rate Calc'!#REF!</definedName>
    <definedName name="\z" localSheetId="0">'[7]Rate Calc'!#REF!</definedName>
    <definedName name="\z">'[7]Rate Calc'!#REF!</definedName>
    <definedName name="_" localSheetId="0">#REF!</definedName>
    <definedName name="_">#REF!</definedName>
    <definedName name="__" localSheetId="0">[8]HELP_SCREEN!#REF!</definedName>
    <definedName name="__">[8]HELP_SCREEN!#REF!</definedName>
    <definedName name="______________________________________________________FIN03001" localSheetId="0">'[9]New g-p-08-401-save on this tab'!#REF!</definedName>
    <definedName name="______________________________________________________FIN03001">'[9]New g-p-08-401-save on this tab'!#REF!</definedName>
    <definedName name="_____________________________________________________ALL2" localSheetId="0">'[10]Rate Calc'!#REF!</definedName>
    <definedName name="_____________________________________________________ALL2">'[10]Rate Calc'!#REF!</definedName>
    <definedName name="_____________________________________________________FIN03001" localSheetId="0">'[9]New g-p-08-401-save on this tab'!#REF!</definedName>
    <definedName name="_____________________________________________________FIN03001">'[9]New g-p-08-401-save on this tab'!#REF!</definedName>
    <definedName name="____________________________________________________ALL2" localSheetId="0">'[10]Rate Calc'!#REF!</definedName>
    <definedName name="____________________________________________________ALL2">'[10]Rate Calc'!#REF!</definedName>
    <definedName name="____________________________________________________FIN03001" localSheetId="0">'[9]New g-p-08-401-save on this tab'!#REF!</definedName>
    <definedName name="____________________________________________________FIN03001">'[9]New g-p-08-401-save on this tab'!#REF!</definedName>
    <definedName name="____________________________________________________NYR1" localSheetId="0">#REF!</definedName>
    <definedName name="____________________________________________________NYR1">#REF!</definedName>
    <definedName name="____________________________________________________NYR2" localSheetId="0">#REF!</definedName>
    <definedName name="____________________________________________________NYR2">#REF!</definedName>
    <definedName name="___________________________________________________ALL2" localSheetId="0">'[11]Rate Calc'!#REF!</definedName>
    <definedName name="___________________________________________________ALL2">'[11]Rate Calc'!#REF!</definedName>
    <definedName name="___________________________________________________FIN03001" localSheetId="0">'[9]New g-p-08-401-save on this tab'!#REF!</definedName>
    <definedName name="___________________________________________________FIN03001">'[9]New g-p-08-401-save on this tab'!#REF!</definedName>
    <definedName name="___________________________________________________NYR1" localSheetId="0">#REF!</definedName>
    <definedName name="___________________________________________________NYR1">#REF!</definedName>
    <definedName name="___________________________________________________NYR2" localSheetId="0">#REF!</definedName>
    <definedName name="___________________________________________________NYR2">#REF!</definedName>
    <definedName name="__________________________________________________ALL2" localSheetId="0">'[10]Rate Calc'!#REF!</definedName>
    <definedName name="__________________________________________________ALL2">'[10]Rate Calc'!#REF!</definedName>
    <definedName name="__________________________________________________FIN01001" localSheetId="0">#REF!</definedName>
    <definedName name="__________________________________________________FIN01001">#REF!</definedName>
    <definedName name="__________________________________________________fin0101" localSheetId="0">#REF!</definedName>
    <definedName name="__________________________________________________fin0101">#REF!</definedName>
    <definedName name="__________________________________________________FIN03001" localSheetId="0">'[9]New g-p-08-401-save on this tab'!#REF!</definedName>
    <definedName name="__________________________________________________FIN03001">'[9]New g-p-08-401-save on this tab'!#REF!</definedName>
    <definedName name="__________________________________________________NYR1" localSheetId="0">#REF!</definedName>
    <definedName name="__________________________________________________NYR1">#REF!</definedName>
    <definedName name="__________________________________________________NYR2" localSheetId="0">#REF!</definedName>
    <definedName name="__________________________________________________NYR2">#REF!</definedName>
    <definedName name="_________________________________________________ALL2" localSheetId="0">'[10]Rate Calc'!#REF!</definedName>
    <definedName name="_________________________________________________ALL2">'[10]Rate Calc'!#REF!</definedName>
    <definedName name="_________________________________________________FIN01001" localSheetId="0">#REF!</definedName>
    <definedName name="_________________________________________________FIN01001">#REF!</definedName>
    <definedName name="_________________________________________________fin0101" localSheetId="0">#REF!</definedName>
    <definedName name="_________________________________________________fin0101">#REF!</definedName>
    <definedName name="_________________________________________________FIN03001" localSheetId="0">'[9]New g-p-08-401-save on this tab'!#REF!</definedName>
    <definedName name="_________________________________________________FIN03001">'[9]New g-p-08-401-save on this tab'!#REF!</definedName>
    <definedName name="_________________________________________________NYR1" localSheetId="0">#REF!</definedName>
    <definedName name="_________________________________________________NYR1">#REF!</definedName>
    <definedName name="_________________________________________________NYR2" localSheetId="0">#REF!</definedName>
    <definedName name="_________________________________________________NYR2">#REF!</definedName>
    <definedName name="________________________________________________ALL2" localSheetId="0">'[7]Rate Calc'!#REF!</definedName>
    <definedName name="________________________________________________ALL2">'[7]Rate Calc'!#REF!</definedName>
    <definedName name="________________________________________________FIN01001" localSheetId="0">#REF!</definedName>
    <definedName name="________________________________________________FIN01001">#REF!</definedName>
    <definedName name="________________________________________________fin0101" localSheetId="0">#REF!</definedName>
    <definedName name="________________________________________________fin0101">#REF!</definedName>
    <definedName name="________________________________________________FIN03001" localSheetId="0">'[9]New g-p-08-401-save on this tab'!#REF!</definedName>
    <definedName name="________________________________________________FIN03001">'[9]New g-p-08-401-save on this tab'!#REF!</definedName>
    <definedName name="________________________________________________NYR1" localSheetId="0">#REF!</definedName>
    <definedName name="________________________________________________NYR1">#REF!</definedName>
    <definedName name="________________________________________________NYR2" localSheetId="0">#REF!</definedName>
    <definedName name="________________________________________________NYR2">#REF!</definedName>
    <definedName name="_______________________________________________ALL2" localSheetId="0">'[7]Rate Calc'!#REF!</definedName>
    <definedName name="_______________________________________________ALL2">'[7]Rate Calc'!#REF!</definedName>
    <definedName name="_______________________________________________FIN01001" localSheetId="0">#REF!</definedName>
    <definedName name="_______________________________________________FIN01001">#REF!</definedName>
    <definedName name="_______________________________________________fin0101" localSheetId="0">#REF!</definedName>
    <definedName name="_______________________________________________fin0101">#REF!</definedName>
    <definedName name="_______________________________________________FIN03001" localSheetId="0">'[9]New g-p-08-401-save on this tab'!#REF!</definedName>
    <definedName name="_______________________________________________FIN03001">'[9]New g-p-08-401-save on this tab'!#REF!</definedName>
    <definedName name="_______________________________________________NYR1" localSheetId="0">#REF!</definedName>
    <definedName name="_______________________________________________NYR1">#REF!</definedName>
    <definedName name="_______________________________________________NYR2" localSheetId="0">#REF!</definedName>
    <definedName name="_______________________________________________NYR2">#REF!</definedName>
    <definedName name="______________________________________________ALL2" localSheetId="0">'[7]Rate Calc'!#REF!</definedName>
    <definedName name="______________________________________________ALL2">'[7]Rate Calc'!#REF!</definedName>
    <definedName name="______________________________________________FIN01001" localSheetId="0">#REF!</definedName>
    <definedName name="______________________________________________FIN01001">#REF!</definedName>
    <definedName name="______________________________________________fin0101" localSheetId="0">#REF!</definedName>
    <definedName name="______________________________________________fin0101">#REF!</definedName>
    <definedName name="______________________________________________FIN03001" localSheetId="0">'[9]New g-p-08-401-save on this tab'!#REF!</definedName>
    <definedName name="______________________________________________FIN03001">'[9]New g-p-08-401-save on this tab'!#REF!</definedName>
    <definedName name="______________________________________________NYR1" localSheetId="0">#REF!</definedName>
    <definedName name="______________________________________________NYR1">#REF!</definedName>
    <definedName name="______________________________________________NYR2" localSheetId="0">#REF!</definedName>
    <definedName name="______________________________________________NYR2">#REF!</definedName>
    <definedName name="_____________________________________________ALL2" localSheetId="0">'[7]Rate Calc'!#REF!</definedName>
    <definedName name="_____________________________________________ALL2">'[7]Rate Calc'!#REF!</definedName>
    <definedName name="_____________________________________________FIN01001" localSheetId="0">#REF!</definedName>
    <definedName name="_____________________________________________FIN01001">#REF!</definedName>
    <definedName name="_____________________________________________fin0101" localSheetId="0">#REF!</definedName>
    <definedName name="_____________________________________________fin0101">#REF!</definedName>
    <definedName name="_____________________________________________FIN03001" localSheetId="0">'[9]New g-p-08-401-save on this tab'!#REF!</definedName>
    <definedName name="_____________________________________________FIN03001">'[9]New g-p-08-401-save on this tab'!#REF!</definedName>
    <definedName name="_____________________________________________NYR1" localSheetId="0">#REF!</definedName>
    <definedName name="_____________________________________________NYR1">#REF!</definedName>
    <definedName name="_____________________________________________NYR2" localSheetId="0">#REF!</definedName>
    <definedName name="_____________________________________________NYR2">#REF!</definedName>
    <definedName name="____________________________________________ALL2" localSheetId="0">'[7]Rate Calc'!#REF!</definedName>
    <definedName name="____________________________________________ALL2">'[7]Rate Calc'!#REF!</definedName>
    <definedName name="____________________________________________FIN01001" localSheetId="0">#REF!</definedName>
    <definedName name="____________________________________________FIN01001">#REF!</definedName>
    <definedName name="____________________________________________fin0101" localSheetId="0">#REF!</definedName>
    <definedName name="____________________________________________fin0101">#REF!</definedName>
    <definedName name="____________________________________________FIN03001" localSheetId="0">'[9]New g-p-08-401-save on this tab'!#REF!</definedName>
    <definedName name="____________________________________________FIN03001">'[9]New g-p-08-401-save on this tab'!#REF!</definedName>
    <definedName name="____________________________________________NYR1" localSheetId="0">#REF!</definedName>
    <definedName name="____________________________________________NYR1">#REF!</definedName>
    <definedName name="____________________________________________NYR2" localSheetId="0">#REF!</definedName>
    <definedName name="____________________________________________NYR2">#REF!</definedName>
    <definedName name="___________________________________________ALL2" localSheetId="0">'[7]Rate Calc'!#REF!</definedName>
    <definedName name="___________________________________________ALL2">'[7]Rate Calc'!#REF!</definedName>
    <definedName name="___________________________________________FIN01001" localSheetId="0">#REF!</definedName>
    <definedName name="___________________________________________FIN01001">#REF!</definedName>
    <definedName name="___________________________________________fin0101" localSheetId="0">#REF!</definedName>
    <definedName name="___________________________________________fin0101">#REF!</definedName>
    <definedName name="___________________________________________FIN03001" localSheetId="0">'[9]New g-p-08-401-save on this tab'!#REF!</definedName>
    <definedName name="___________________________________________FIN03001">'[9]New g-p-08-401-save on this tab'!#REF!</definedName>
    <definedName name="___________________________________________NYR1" localSheetId="0">#REF!</definedName>
    <definedName name="___________________________________________NYR1">#REF!</definedName>
    <definedName name="___________________________________________NYR2" localSheetId="0">#REF!</definedName>
    <definedName name="___________________________________________NYR2">#REF!</definedName>
    <definedName name="__________________________________________ALL2" localSheetId="0">'[7]Rate Calc'!#REF!</definedName>
    <definedName name="__________________________________________ALL2">'[7]Rate Calc'!#REF!</definedName>
    <definedName name="__________________________________________FIN01001" localSheetId="0">#REF!</definedName>
    <definedName name="__________________________________________FIN01001">#REF!</definedName>
    <definedName name="__________________________________________fin0101" localSheetId="0">#REF!</definedName>
    <definedName name="__________________________________________fin0101">#REF!</definedName>
    <definedName name="__________________________________________FIN03001" localSheetId="0">'[12]New g-p-08-401-save on this tab'!#REF!</definedName>
    <definedName name="__________________________________________FIN03001">'[12]New g-p-08-401-save on this tab'!#REF!</definedName>
    <definedName name="__________________________________________NYR1" localSheetId="0">#REF!</definedName>
    <definedName name="__________________________________________NYR1">#REF!</definedName>
    <definedName name="__________________________________________NYR2" localSheetId="0">#REF!</definedName>
    <definedName name="__________________________________________NYR2">#REF!</definedName>
    <definedName name="_________________________________________ALL2" localSheetId="0">'[7]Rate Calc'!#REF!</definedName>
    <definedName name="_________________________________________ALL2">'[7]Rate Calc'!#REF!</definedName>
    <definedName name="_________________________________________FIN01001" localSheetId="0">#REF!</definedName>
    <definedName name="_________________________________________FIN01001">#REF!</definedName>
    <definedName name="_________________________________________fin0101" localSheetId="0">#REF!</definedName>
    <definedName name="_________________________________________fin0101">#REF!</definedName>
    <definedName name="_________________________________________FIN03001" localSheetId="0">'[9]New g-p-08-401-save on this tab'!#REF!</definedName>
    <definedName name="_________________________________________FIN03001">'[9]New g-p-08-401-save on this tab'!#REF!</definedName>
    <definedName name="_________________________________________NYR1" localSheetId="0">#REF!</definedName>
    <definedName name="_________________________________________NYR1">#REF!</definedName>
    <definedName name="_________________________________________NYR2" localSheetId="0">#REF!</definedName>
    <definedName name="_________________________________________NYR2">#REF!</definedName>
    <definedName name="________________________________________ALL2" localSheetId="0">'[7]Rate Calc'!#REF!</definedName>
    <definedName name="________________________________________ALL2">'[7]Rate Calc'!#REF!</definedName>
    <definedName name="________________________________________FIN01001" localSheetId="0">#REF!</definedName>
    <definedName name="________________________________________FIN01001">#REF!</definedName>
    <definedName name="________________________________________fin0101" localSheetId="0">#REF!</definedName>
    <definedName name="________________________________________fin0101">#REF!</definedName>
    <definedName name="________________________________________FIN03001" localSheetId="0">'[12]New g-p-08-401-save on this tab'!#REF!</definedName>
    <definedName name="________________________________________FIN03001">'[12]New g-p-08-401-save on this tab'!#REF!</definedName>
    <definedName name="________________________________________NYR1" localSheetId="0">#REF!</definedName>
    <definedName name="________________________________________NYR1">#REF!</definedName>
    <definedName name="________________________________________NYR2" localSheetId="0">#REF!</definedName>
    <definedName name="________________________________________NYR2">#REF!</definedName>
    <definedName name="_______________________________________ALL2" localSheetId="0">'[7]Rate Calc'!#REF!</definedName>
    <definedName name="_______________________________________ALL2">'[7]Rate Calc'!#REF!</definedName>
    <definedName name="_______________________________________FIN01001" localSheetId="0">#REF!</definedName>
    <definedName name="_______________________________________FIN01001">#REF!</definedName>
    <definedName name="_______________________________________fin0101" localSheetId="0">#REF!</definedName>
    <definedName name="_______________________________________fin0101">#REF!</definedName>
    <definedName name="_______________________________________FIN03001" localSheetId="0">'[9]New g-p-08-401-save on this tab'!#REF!</definedName>
    <definedName name="_______________________________________FIN03001">'[9]New g-p-08-401-save on this tab'!#REF!</definedName>
    <definedName name="_______________________________________NYR1" localSheetId="0">#REF!</definedName>
    <definedName name="_______________________________________NYR1">#REF!</definedName>
    <definedName name="_______________________________________NYR2" localSheetId="0">#REF!</definedName>
    <definedName name="_______________________________________NYR2">#REF!</definedName>
    <definedName name="______________________________________ALL2" localSheetId="0">'[7]Rate Calc'!#REF!</definedName>
    <definedName name="______________________________________ALL2">'[7]Rate Calc'!#REF!</definedName>
    <definedName name="______________________________________FIN01001" localSheetId="0">#REF!</definedName>
    <definedName name="______________________________________FIN01001">#REF!</definedName>
    <definedName name="______________________________________fin0101" localSheetId="0">#REF!</definedName>
    <definedName name="______________________________________fin0101">#REF!</definedName>
    <definedName name="______________________________________FIN03001" localSheetId="0">'[12]New g-p-08-401-save on this tab'!#REF!</definedName>
    <definedName name="______________________________________FIN03001">'[12]New g-p-08-401-save on this tab'!#REF!</definedName>
    <definedName name="______________________________________NYR1" localSheetId="0">#REF!</definedName>
    <definedName name="______________________________________NYR1">#REF!</definedName>
    <definedName name="______________________________________NYR2" localSheetId="0">#REF!</definedName>
    <definedName name="______________________________________NYR2">#REF!</definedName>
    <definedName name="_____________________________________ALL2" localSheetId="0">'[10]Rate Calc'!#REF!</definedName>
    <definedName name="_____________________________________ALL2">'[10]Rate Calc'!#REF!</definedName>
    <definedName name="_____________________________________FIN01001" localSheetId="0">#REF!</definedName>
    <definedName name="_____________________________________FIN01001">#REF!</definedName>
    <definedName name="_____________________________________fin0101" localSheetId="0">#REF!</definedName>
    <definedName name="_____________________________________fin0101">#REF!</definedName>
    <definedName name="_____________________________________FIN03001" localSheetId="0">'[12]New g-p-08-401-save on this tab'!#REF!</definedName>
    <definedName name="_____________________________________FIN03001">'[12]New g-p-08-401-save on this tab'!#REF!</definedName>
    <definedName name="_____________________________________NYR1" localSheetId="0">#REF!</definedName>
    <definedName name="_____________________________________NYR1">#REF!</definedName>
    <definedName name="_____________________________________NYR2" localSheetId="0">#REF!</definedName>
    <definedName name="_____________________________________NYR2">#REF!</definedName>
    <definedName name="____________________________________ALL2" localSheetId="0">'[7]Rate Calc'!#REF!</definedName>
    <definedName name="____________________________________ALL2">'[7]Rate Calc'!#REF!</definedName>
    <definedName name="____________________________________FIN01001" localSheetId="0">#REF!</definedName>
    <definedName name="____________________________________FIN01001">#REF!</definedName>
    <definedName name="____________________________________fin0101" localSheetId="0">#REF!</definedName>
    <definedName name="____________________________________fin0101">#REF!</definedName>
    <definedName name="____________________________________FIN03001" localSheetId="0">'[9]New g-p-08-401-save on this tab'!#REF!</definedName>
    <definedName name="____________________________________FIN03001">'[9]New g-p-08-401-save on this tab'!#REF!</definedName>
    <definedName name="____________________________________NYR1" localSheetId="0">#REF!</definedName>
    <definedName name="____________________________________NYR1">#REF!</definedName>
    <definedName name="____________________________________NYR2" localSheetId="0">#REF!</definedName>
    <definedName name="____________________________________NYR2">#REF!</definedName>
    <definedName name="___________________________________ALL2" localSheetId="0">'[7]Rate Calc'!#REF!</definedName>
    <definedName name="___________________________________ALL2">'[7]Rate Calc'!#REF!</definedName>
    <definedName name="___________________________________FIN01001" localSheetId="0">#REF!</definedName>
    <definedName name="___________________________________FIN01001">#REF!</definedName>
    <definedName name="___________________________________fin0101" localSheetId="0">#REF!</definedName>
    <definedName name="___________________________________fin0101">#REF!</definedName>
    <definedName name="___________________________________FIN03001" localSheetId="0">'[9]New g-p-08-401-save on this tab'!#REF!</definedName>
    <definedName name="___________________________________FIN03001">'[9]New g-p-08-401-save on this tab'!#REF!</definedName>
    <definedName name="___________________________________NYR1" localSheetId="0">#REF!</definedName>
    <definedName name="___________________________________NYR1">#REF!</definedName>
    <definedName name="___________________________________NYR2" localSheetId="0">#REF!</definedName>
    <definedName name="___________________________________NYR2">#REF!</definedName>
    <definedName name="__________________________________ALL2" localSheetId="0">'[7]Rate Calc'!#REF!</definedName>
    <definedName name="__________________________________ALL2">'[7]Rate Calc'!#REF!</definedName>
    <definedName name="__________________________________FIN01001" localSheetId="0">#REF!</definedName>
    <definedName name="__________________________________FIN01001">#REF!</definedName>
    <definedName name="__________________________________fin0101" localSheetId="0">#REF!</definedName>
    <definedName name="__________________________________fin0101">#REF!</definedName>
    <definedName name="__________________________________FIN03001" localSheetId="0">'[9]New g-p-08-401-save on this tab'!#REF!</definedName>
    <definedName name="__________________________________FIN03001">'[9]New g-p-08-401-save on this tab'!#REF!</definedName>
    <definedName name="__________________________________NYR1" localSheetId="0">#REF!</definedName>
    <definedName name="__________________________________NYR1">#REF!</definedName>
    <definedName name="__________________________________NYR2" localSheetId="0">#REF!</definedName>
    <definedName name="__________________________________NYR2">#REF!</definedName>
    <definedName name="_________________________________ALL2" localSheetId="0">'[10]Rate Calc'!#REF!</definedName>
    <definedName name="_________________________________ALL2">'[10]Rate Calc'!#REF!</definedName>
    <definedName name="_________________________________FIN01001" localSheetId="0">#REF!</definedName>
    <definedName name="_________________________________FIN01001">#REF!</definedName>
    <definedName name="_________________________________fin0101" localSheetId="0">#REF!</definedName>
    <definedName name="_________________________________fin0101">#REF!</definedName>
    <definedName name="_________________________________FIN03001" localSheetId="0">'[9]New g-p-08-401-save on this tab'!#REF!</definedName>
    <definedName name="_________________________________FIN03001">'[9]New g-p-08-401-save on this tab'!#REF!</definedName>
    <definedName name="_________________________________NYR1" localSheetId="0">#REF!</definedName>
    <definedName name="_________________________________NYR1">#REF!</definedName>
    <definedName name="_________________________________NYR2" localSheetId="0">#REF!</definedName>
    <definedName name="_________________________________NYR2">#REF!</definedName>
    <definedName name="________________________________ALL2" localSheetId="0">'[10]Rate Calc'!#REF!</definedName>
    <definedName name="________________________________ALL2">'[10]Rate Calc'!#REF!</definedName>
    <definedName name="________________________________FIN01001" localSheetId="0">#REF!</definedName>
    <definedName name="________________________________FIN01001">#REF!</definedName>
    <definedName name="________________________________fin0101" localSheetId="0">#REF!</definedName>
    <definedName name="________________________________fin0101">#REF!</definedName>
    <definedName name="________________________________FIN03001" localSheetId="0">'[9]New g-p-08-401-save on this tab'!#REF!</definedName>
    <definedName name="________________________________FIN03001">'[9]New g-p-08-401-save on this tab'!#REF!</definedName>
    <definedName name="________________________________NYR1" localSheetId="0">#REF!</definedName>
    <definedName name="________________________________NYR1">#REF!</definedName>
    <definedName name="________________________________NYR2" localSheetId="0">#REF!</definedName>
    <definedName name="________________________________NYR2">#REF!</definedName>
    <definedName name="_______________________________ALL2" localSheetId="0">'[7]Rate Calc'!#REF!</definedName>
    <definedName name="_______________________________ALL2">'[7]Rate Calc'!#REF!</definedName>
    <definedName name="_______________________________FIN01001" localSheetId="0">#REF!</definedName>
    <definedName name="_______________________________FIN01001">#REF!</definedName>
    <definedName name="_______________________________fin0101" localSheetId="0">#REF!</definedName>
    <definedName name="_______________________________fin0101">#REF!</definedName>
    <definedName name="_______________________________FIN03001" localSheetId="0">'[9]New g-p-08-401-save on this tab'!#REF!</definedName>
    <definedName name="_______________________________FIN03001">'[9]New g-p-08-401-save on this tab'!#REF!</definedName>
    <definedName name="_______________________________NYR1" localSheetId="0">#REF!</definedName>
    <definedName name="_______________________________NYR1">#REF!</definedName>
    <definedName name="_______________________________NYR2" localSheetId="0">#REF!</definedName>
    <definedName name="_______________________________NYR2">#REF!</definedName>
    <definedName name="______________________________ALL2" localSheetId="0">'[7]Rate Calc'!#REF!</definedName>
    <definedName name="______________________________ALL2">'[7]Rate Calc'!#REF!</definedName>
    <definedName name="______________________________FIN01001" localSheetId="0">#REF!</definedName>
    <definedName name="______________________________FIN01001">#REF!</definedName>
    <definedName name="______________________________fin0101" localSheetId="0">#REF!</definedName>
    <definedName name="______________________________fin0101">#REF!</definedName>
    <definedName name="______________________________FIN03001" localSheetId="0">'[9]New g-p-08-401-save on this tab'!#REF!</definedName>
    <definedName name="______________________________FIN03001">'[9]New g-p-08-401-save on this tab'!#REF!</definedName>
    <definedName name="______________________________NYR1" localSheetId="0">#REF!</definedName>
    <definedName name="______________________________NYR1">#REF!</definedName>
    <definedName name="______________________________NYR2" localSheetId="0">#REF!</definedName>
    <definedName name="______________________________NYR2">#REF!</definedName>
    <definedName name="______________________________pg1">'[13]Income Stmt wout C&amp;I'!$A$1:$P$83</definedName>
    <definedName name="______________________________pg2">'[13]Income Stmt wout C&amp;I'!$A$133:$M$143</definedName>
    <definedName name="_____________________________ALL2" localSheetId="0">'[10]Rate Calc'!#REF!</definedName>
    <definedName name="_____________________________ALL2">'[10]Rate Calc'!#REF!</definedName>
    <definedName name="_____________________________FED410">[14]FedPage4!$F$106</definedName>
    <definedName name="_____________________________FED411">[14]FedPage4!$H$106</definedName>
    <definedName name="_____________________________FIN01001" localSheetId="0">#REF!</definedName>
    <definedName name="_____________________________FIN01001">#REF!</definedName>
    <definedName name="_____________________________fin0101" localSheetId="0">#REF!</definedName>
    <definedName name="_____________________________fin0101">#REF!</definedName>
    <definedName name="_____________________________FIN03001" localSheetId="0">'[9]New g-p-08-401-save on this tab'!#REF!</definedName>
    <definedName name="_____________________________FIN03001">'[9]New g-p-08-401-save on this tab'!#REF!</definedName>
    <definedName name="_____________________________NYR1" localSheetId="0">#REF!</definedName>
    <definedName name="_____________________________NYR1">#REF!</definedName>
    <definedName name="_____________________________NYR2" localSheetId="0">#REF!</definedName>
    <definedName name="_____________________________NYR2">#REF!</definedName>
    <definedName name="_____________________________pg1">'[13]Income Stmt wout C&amp;I'!$A$1:$P$83</definedName>
    <definedName name="_____________________________pg2">'[13]Income Stmt wout C&amp;I'!$A$133:$M$143</definedName>
    <definedName name="_____________________________ST410">[14]STPage4!$F$102</definedName>
    <definedName name="_____________________________ST411">[14]STPage4!$H$102</definedName>
    <definedName name="____________________________ALL2" localSheetId="0">'[7]Rate Calc'!#REF!</definedName>
    <definedName name="____________________________ALL2">'[7]Rate Calc'!#REF!</definedName>
    <definedName name="____________________________FED410">[15]FedPage4!$F$106</definedName>
    <definedName name="____________________________FED411">[15]FedPage4!$H$106</definedName>
    <definedName name="____________________________FIN01001" localSheetId="0">#REF!</definedName>
    <definedName name="____________________________FIN01001">#REF!</definedName>
    <definedName name="____________________________fin0101" localSheetId="0">#REF!</definedName>
    <definedName name="____________________________fin0101">#REF!</definedName>
    <definedName name="____________________________FIN03001" localSheetId="0">'[9]New g-p-08-401-save on this tab'!#REF!</definedName>
    <definedName name="____________________________FIN03001">'[9]New g-p-08-401-save on this tab'!#REF!</definedName>
    <definedName name="____________________________NYR1" localSheetId="0">#REF!</definedName>
    <definedName name="____________________________NYR1">#REF!</definedName>
    <definedName name="____________________________NYR2" localSheetId="0">#REF!</definedName>
    <definedName name="____________________________NYR2">#REF!</definedName>
    <definedName name="____________________________pg1">'[13]Income Stmt wout C&amp;I'!$A$1:$P$83</definedName>
    <definedName name="____________________________pg2">'[13]Income Stmt wout C&amp;I'!$A$133:$M$143</definedName>
    <definedName name="____________________________ST410">[15]STPage4!$F$102</definedName>
    <definedName name="____________________________ST411">[15]STPage4!$H$102</definedName>
    <definedName name="___________________________223" localSheetId="0">'[16]222'!#REF!</definedName>
    <definedName name="___________________________223">'[16]222'!#REF!</definedName>
    <definedName name="___________________________ALL2" localSheetId="0">'[10]Rate Calc'!#REF!</definedName>
    <definedName name="___________________________ALL2">'[10]Rate Calc'!#REF!</definedName>
    <definedName name="___________________________FED410">[15]FedPage4!$F$106</definedName>
    <definedName name="___________________________FED411">[15]FedPage4!$H$106</definedName>
    <definedName name="___________________________FIN01001" localSheetId="0">#REF!</definedName>
    <definedName name="___________________________FIN01001">#REF!</definedName>
    <definedName name="___________________________fin0101" localSheetId="0">#REF!</definedName>
    <definedName name="___________________________fin0101">#REF!</definedName>
    <definedName name="___________________________FIN03001" localSheetId="0">'[9]New g-p-08-401-save on this tab'!#REF!</definedName>
    <definedName name="___________________________FIN03001">'[9]New g-p-08-401-save on this tab'!#REF!</definedName>
    <definedName name="___________________________NYR1" localSheetId="0">#REF!</definedName>
    <definedName name="___________________________NYR1">#REF!</definedName>
    <definedName name="___________________________NYR2" localSheetId="0">#REF!</definedName>
    <definedName name="___________________________NYR2">#REF!</definedName>
    <definedName name="___________________________pg1">'[13]Income Stmt wout C&amp;I'!$A$1:$P$83</definedName>
    <definedName name="___________________________pg2">'[13]Income Stmt wout C&amp;I'!$A$133:$M$143</definedName>
    <definedName name="___________________________ST410">[15]STPage4!$F$102</definedName>
    <definedName name="___________________________ST411">[15]STPage4!$H$102</definedName>
    <definedName name="__________________________223" localSheetId="0">'[16]222'!#REF!</definedName>
    <definedName name="__________________________223">'[16]222'!#REF!</definedName>
    <definedName name="__________________________ALL2" localSheetId="0">'[7]Rate Calc'!#REF!</definedName>
    <definedName name="__________________________ALL2">'[7]Rate Calc'!#REF!</definedName>
    <definedName name="__________________________FED410">[15]FedPage4!$F$106</definedName>
    <definedName name="__________________________FED411">[15]FedPage4!$H$106</definedName>
    <definedName name="__________________________FIN01001" localSheetId="0">#REF!</definedName>
    <definedName name="__________________________FIN01001">#REF!</definedName>
    <definedName name="__________________________fin0101" localSheetId="0">#REF!</definedName>
    <definedName name="__________________________fin0101">#REF!</definedName>
    <definedName name="__________________________FIN03001" localSheetId="0">'[9]New g-p-08-401-save on this tab'!#REF!</definedName>
    <definedName name="__________________________FIN03001">'[9]New g-p-08-401-save on this tab'!#REF!</definedName>
    <definedName name="__________________________NYR1" localSheetId="0">#REF!</definedName>
    <definedName name="__________________________NYR1">#REF!</definedName>
    <definedName name="__________________________NYR2" localSheetId="0">#REF!</definedName>
    <definedName name="__________________________NYR2">#REF!</definedName>
    <definedName name="__________________________pg1">'[13]Income Stmt wout C&amp;I'!$A$1:$P$83</definedName>
    <definedName name="__________________________pg2">'[13]Income Stmt wout C&amp;I'!$A$133:$M$143</definedName>
    <definedName name="__________________________row1">[17]tbbs!$A$1:$A$5</definedName>
    <definedName name="__________________________ST410">[15]STPage4!$F$102</definedName>
    <definedName name="__________________________ST411">[15]STPage4!$H$102</definedName>
    <definedName name="_________________________223" localSheetId="0">'[16]222'!#REF!</definedName>
    <definedName name="_________________________223">'[16]222'!#REF!</definedName>
    <definedName name="_________________________ALL2" localSheetId="0">'[10]Rate Calc'!#REF!</definedName>
    <definedName name="_________________________ALL2">'[10]Rate Calc'!#REF!</definedName>
    <definedName name="_________________________FED410">[15]FedPage4!$F$106</definedName>
    <definedName name="_________________________FED411">[15]FedPage4!$H$106</definedName>
    <definedName name="_________________________FIN01001" localSheetId="0">#REF!</definedName>
    <definedName name="_________________________FIN01001">#REF!</definedName>
    <definedName name="_________________________fin0101" localSheetId="0">#REF!</definedName>
    <definedName name="_________________________fin0101">#REF!</definedName>
    <definedName name="_________________________FIN03001" localSheetId="0">'[9]New g-p-08-401-save on this tab'!#REF!</definedName>
    <definedName name="_________________________FIN03001">'[9]New g-p-08-401-save on this tab'!#REF!</definedName>
    <definedName name="_________________________NYR1" localSheetId="0">#REF!</definedName>
    <definedName name="_________________________NYR1">#REF!</definedName>
    <definedName name="_________________________NYR2" localSheetId="0">#REF!</definedName>
    <definedName name="_________________________NYR2">#REF!</definedName>
    <definedName name="_________________________pg1">'[13]Income Stmt wout C&amp;I'!$A$1:$P$83</definedName>
    <definedName name="_________________________pg2">'[13]Income Stmt wout C&amp;I'!$A$133:$M$143</definedName>
    <definedName name="_________________________row1">[18]tbbs!$A$1:$A$5</definedName>
    <definedName name="_________________________ST410">[15]STPage4!$F$102</definedName>
    <definedName name="_________________________ST411">[15]STPage4!$H$102</definedName>
    <definedName name="_________________________tax1" localSheetId="0">#REF!</definedName>
    <definedName name="_________________________tax1">#REF!</definedName>
    <definedName name="_________________________tax2" localSheetId="0">#REF!</definedName>
    <definedName name="_________________________tax2">#REF!</definedName>
    <definedName name="_________________________tax3" localSheetId="0">#REF!</definedName>
    <definedName name="_________________________tax3">#REF!</definedName>
    <definedName name="_________________________tax4" localSheetId="0">#REF!</definedName>
    <definedName name="_________________________tax4">#REF!</definedName>
    <definedName name="________________________223" localSheetId="0">'[16]222'!#REF!</definedName>
    <definedName name="________________________223">'[16]222'!#REF!</definedName>
    <definedName name="________________________ALL2" localSheetId="0">'[7]Rate Calc'!#REF!</definedName>
    <definedName name="________________________ALL2">'[7]Rate Calc'!#REF!</definedName>
    <definedName name="________________________FED410">[15]FedPage4!$F$106</definedName>
    <definedName name="________________________FED411">[15]FedPage4!$H$106</definedName>
    <definedName name="________________________FIN01001" localSheetId="0">#REF!</definedName>
    <definedName name="________________________FIN01001">#REF!</definedName>
    <definedName name="________________________fin0101" localSheetId="0">#REF!</definedName>
    <definedName name="________________________fin0101">#REF!</definedName>
    <definedName name="________________________FIN03001" localSheetId="0">'[9]New g-p-08-401-save on this tab'!#REF!</definedName>
    <definedName name="________________________FIN03001">'[9]New g-p-08-401-save on this tab'!#REF!</definedName>
    <definedName name="________________________NYR1" localSheetId="0">#REF!</definedName>
    <definedName name="________________________NYR1">#REF!</definedName>
    <definedName name="________________________NYR2" localSheetId="0">#REF!</definedName>
    <definedName name="________________________NYR2">#REF!</definedName>
    <definedName name="________________________pg1">'[13]Income Stmt wout C&amp;I'!$A$1:$P$83</definedName>
    <definedName name="________________________pg2">'[13]Income Stmt wout C&amp;I'!$A$133:$M$143</definedName>
    <definedName name="________________________row1">[19]tbbs!$A$1:$A$5</definedName>
    <definedName name="________________________ST410">[15]STPage4!$F$102</definedName>
    <definedName name="________________________ST411">[15]STPage4!$H$102</definedName>
    <definedName name="________________________tax1" localSheetId="0">#REF!</definedName>
    <definedName name="________________________tax1">#REF!</definedName>
    <definedName name="________________________tax2" localSheetId="0">#REF!</definedName>
    <definedName name="________________________tax2">#REF!</definedName>
    <definedName name="________________________tax3" localSheetId="0">#REF!</definedName>
    <definedName name="________________________tax3">#REF!</definedName>
    <definedName name="________________________tax4" localSheetId="0">#REF!</definedName>
    <definedName name="________________________tax4">#REF!</definedName>
    <definedName name="_______________________223" localSheetId="0">'[16]222'!#REF!</definedName>
    <definedName name="_______________________223">'[16]222'!#REF!</definedName>
    <definedName name="_______________________ALL2" localSheetId="0">'[7]Rate Calc'!#REF!</definedName>
    <definedName name="_______________________ALL2">'[7]Rate Calc'!#REF!</definedName>
    <definedName name="_______________________FED410">[15]FedPage4!$F$106</definedName>
    <definedName name="_______________________FED411">[15]FedPage4!$H$106</definedName>
    <definedName name="_______________________FIN01001" localSheetId="0">#REF!</definedName>
    <definedName name="_______________________FIN01001">#REF!</definedName>
    <definedName name="_______________________fin0101" localSheetId="0">#REF!</definedName>
    <definedName name="_______________________fin0101">#REF!</definedName>
    <definedName name="_______________________FIN03001" localSheetId="0">'[9]New g-p-08-401-save on this tab'!#REF!</definedName>
    <definedName name="_______________________FIN03001">'[9]New g-p-08-401-save on this tab'!#REF!</definedName>
    <definedName name="_______________________NYR1" localSheetId="0">#REF!</definedName>
    <definedName name="_______________________NYR1">#REF!</definedName>
    <definedName name="_______________________NYR2" localSheetId="0">#REF!</definedName>
    <definedName name="_______________________NYR2">#REF!</definedName>
    <definedName name="_______________________pg1">'[13]Income Stmt wout C&amp;I'!$A$1:$P$83</definedName>
    <definedName name="_______________________pg2">'[13]Income Stmt wout C&amp;I'!$A$133:$M$143</definedName>
    <definedName name="_______________________row1">[19]tbbs!$A$1:$A$5</definedName>
    <definedName name="_______________________ST410">[15]STPage4!$F$102</definedName>
    <definedName name="_______________________ST411">[15]STPage4!$H$102</definedName>
    <definedName name="_______________________tax1" localSheetId="0">#REF!</definedName>
    <definedName name="_______________________tax1">#REF!</definedName>
    <definedName name="_______________________tax2" localSheetId="0">#REF!</definedName>
    <definedName name="_______________________tax2">#REF!</definedName>
    <definedName name="_______________________tax3" localSheetId="0">#REF!</definedName>
    <definedName name="_______________________tax3">#REF!</definedName>
    <definedName name="_______________________tax4" localSheetId="0">#REF!</definedName>
    <definedName name="_______________________tax4">#REF!</definedName>
    <definedName name="______________________223" localSheetId="0">'[16]222'!#REF!</definedName>
    <definedName name="______________________223">'[16]222'!#REF!</definedName>
    <definedName name="______________________ALL2" localSheetId="0">'[10]Rate Calc'!#REF!</definedName>
    <definedName name="______________________ALL2">'[10]Rate Calc'!#REF!</definedName>
    <definedName name="______________________FED410">[15]FedPage4!$F$106</definedName>
    <definedName name="______________________FED411">[15]FedPage4!$H$106</definedName>
    <definedName name="______________________FIN01001" localSheetId="0">#REF!</definedName>
    <definedName name="______________________FIN01001">#REF!</definedName>
    <definedName name="______________________fin0101" localSheetId="0">#REF!</definedName>
    <definedName name="______________________fin0101">#REF!</definedName>
    <definedName name="______________________FIN03001" localSheetId="0">'[9]New g-p-08-401-save on this tab'!#REF!</definedName>
    <definedName name="______________________FIN03001">'[9]New g-p-08-401-save on this tab'!#REF!</definedName>
    <definedName name="______________________NYR1" localSheetId="0">#REF!</definedName>
    <definedName name="______________________NYR1">#REF!</definedName>
    <definedName name="______________________NYR2" localSheetId="0">#REF!</definedName>
    <definedName name="______________________NYR2">#REF!</definedName>
    <definedName name="______________________pg1">'[13]Income Stmt wout C&amp;I'!$A$1:$P$83</definedName>
    <definedName name="______________________pg2">'[13]Income Stmt wout C&amp;I'!$A$133:$M$143</definedName>
    <definedName name="______________________row1">[17]tbbs!$A$1:$A$5</definedName>
    <definedName name="______________________ST410">[15]STPage4!$F$102</definedName>
    <definedName name="______________________ST411">[15]STPage4!$H$102</definedName>
    <definedName name="______________________tax1" localSheetId="0">#REF!</definedName>
    <definedName name="______________________tax1">#REF!</definedName>
    <definedName name="______________________tax2" localSheetId="0">#REF!</definedName>
    <definedName name="______________________tax2">#REF!</definedName>
    <definedName name="______________________tax3" localSheetId="0">#REF!</definedName>
    <definedName name="______________________tax3">#REF!</definedName>
    <definedName name="______________________tax4" localSheetId="0">#REF!</definedName>
    <definedName name="______________________tax4">#REF!</definedName>
    <definedName name="_____________________223" localSheetId="0">'[16]222'!#REF!</definedName>
    <definedName name="_____________________223">'[16]222'!#REF!</definedName>
    <definedName name="_____________________ALL2" localSheetId="0">'[10]Rate Calc'!#REF!</definedName>
    <definedName name="_____________________ALL2">'[10]Rate Calc'!#REF!</definedName>
    <definedName name="_____________________FED410">[15]FedPage4!$F$106</definedName>
    <definedName name="_____________________FED411">[15]FedPage4!$H$106</definedName>
    <definedName name="_____________________FIN01001" localSheetId="0">#REF!</definedName>
    <definedName name="_____________________FIN01001">#REF!</definedName>
    <definedName name="_____________________fin0101" localSheetId="0">#REF!</definedName>
    <definedName name="_____________________fin0101">#REF!</definedName>
    <definedName name="_____________________FIN03001" localSheetId="0">'[9]New g-p-08-401-save on this tab'!#REF!</definedName>
    <definedName name="_____________________FIN03001">'[9]New g-p-08-401-save on this tab'!#REF!</definedName>
    <definedName name="_____________________NYR1" localSheetId="0">#REF!</definedName>
    <definedName name="_____________________NYR1">#REF!</definedName>
    <definedName name="_____________________NYR2" localSheetId="0">#REF!</definedName>
    <definedName name="_____________________NYR2">#REF!</definedName>
    <definedName name="_____________________pg1">'[13]Income Stmt wout C&amp;I'!$A$1:$P$83</definedName>
    <definedName name="_____________________pg2">'[13]Income Stmt wout C&amp;I'!$A$133:$M$143</definedName>
    <definedName name="_____________________row1">[19]tbbs!$A$1:$A$5</definedName>
    <definedName name="_____________________ST410">[15]STPage4!$F$102</definedName>
    <definedName name="_____________________ST411">[15]STPage4!$H$102</definedName>
    <definedName name="_____________________tax1" localSheetId="0">#REF!</definedName>
    <definedName name="_____________________tax1">#REF!</definedName>
    <definedName name="_____________________tax2" localSheetId="0">#REF!</definedName>
    <definedName name="_____________________tax2">#REF!</definedName>
    <definedName name="_____________________tax3" localSheetId="0">#REF!</definedName>
    <definedName name="_____________________tax3">#REF!</definedName>
    <definedName name="_____________________tax4" localSheetId="0">#REF!</definedName>
    <definedName name="_____________________tax4">#REF!</definedName>
    <definedName name="____________________223" localSheetId="0">'[16]222'!#REF!</definedName>
    <definedName name="____________________223">'[16]222'!#REF!</definedName>
    <definedName name="____________________ALL2" localSheetId="0">'[10]Rate Calc'!#REF!</definedName>
    <definedName name="____________________ALL2">'[10]Rate Calc'!#REF!</definedName>
    <definedName name="____________________FED410">[15]FedPage4!$F$106</definedName>
    <definedName name="____________________FED411">[15]FedPage4!$H$106</definedName>
    <definedName name="____________________FIN01001" localSheetId="0">#REF!</definedName>
    <definedName name="____________________FIN01001">#REF!</definedName>
    <definedName name="____________________fin0101" localSheetId="0">#REF!</definedName>
    <definedName name="____________________fin0101">#REF!</definedName>
    <definedName name="____________________FIN03001" localSheetId="0">'[9]New g-p-08-401-save on this tab'!#REF!</definedName>
    <definedName name="____________________FIN03001">'[9]New g-p-08-401-save on this tab'!#REF!</definedName>
    <definedName name="____________________NYR1" localSheetId="0">#REF!</definedName>
    <definedName name="____________________NYR1">#REF!</definedName>
    <definedName name="____________________NYR2" localSheetId="0">#REF!</definedName>
    <definedName name="____________________NYR2">#REF!</definedName>
    <definedName name="____________________pg1">'[13]Income Stmt wout C&amp;I'!$A$1:$P$83</definedName>
    <definedName name="____________________pg2">'[13]Income Stmt wout C&amp;I'!$A$133:$M$143</definedName>
    <definedName name="____________________row1">[17]tbbs!$A$1:$A$5</definedName>
    <definedName name="____________________ST410">[15]STPage4!$F$102</definedName>
    <definedName name="____________________ST411">[15]STPage4!$H$102</definedName>
    <definedName name="____________________tax1" localSheetId="0">#REF!</definedName>
    <definedName name="____________________tax1">#REF!</definedName>
    <definedName name="____________________tax2" localSheetId="0">#REF!</definedName>
    <definedName name="____________________tax2">#REF!</definedName>
    <definedName name="____________________tax3" localSheetId="0">#REF!</definedName>
    <definedName name="____________________tax3">#REF!</definedName>
    <definedName name="____________________tax4" localSheetId="0">#REF!</definedName>
    <definedName name="____________________tax4">#REF!</definedName>
    <definedName name="___________________223" localSheetId="0">'[16]222'!#REF!</definedName>
    <definedName name="___________________223">'[16]222'!#REF!</definedName>
    <definedName name="___________________ALL2" localSheetId="0">'[10]Rate Calc'!#REF!</definedName>
    <definedName name="___________________ALL2">'[10]Rate Calc'!#REF!</definedName>
    <definedName name="___________________FED410">[15]FedPage4!$F$106</definedName>
    <definedName name="___________________FED411">[15]FedPage4!$H$106</definedName>
    <definedName name="___________________FIN01001" localSheetId="0">#REF!</definedName>
    <definedName name="___________________FIN01001">#REF!</definedName>
    <definedName name="___________________fin0101" localSheetId="0">#REF!</definedName>
    <definedName name="___________________fin0101">#REF!</definedName>
    <definedName name="___________________FIN03001" localSheetId="0">'[9]New g-p-08-401-save on this tab'!#REF!</definedName>
    <definedName name="___________________FIN03001">'[9]New g-p-08-401-save on this tab'!#REF!</definedName>
    <definedName name="___________________NYR1" localSheetId="0">#REF!</definedName>
    <definedName name="___________________NYR1">#REF!</definedName>
    <definedName name="___________________NYR2" localSheetId="0">#REF!</definedName>
    <definedName name="___________________NYR2">#REF!</definedName>
    <definedName name="___________________pg1">'[20]Income Stmt wout C&amp;I'!$A$1:$P$83</definedName>
    <definedName name="___________________pg2">'[20]Income Stmt wout C&amp;I'!$A$133:$M$143</definedName>
    <definedName name="___________________row1">[19]tbbs!$A$1:$A$5</definedName>
    <definedName name="___________________ST410">[15]STPage4!$F$102</definedName>
    <definedName name="___________________ST411">[15]STPage4!$H$102</definedName>
    <definedName name="___________________tax1" localSheetId="0">#REF!</definedName>
    <definedName name="___________________tax1">#REF!</definedName>
    <definedName name="___________________tax2" localSheetId="0">#REF!</definedName>
    <definedName name="___________________tax2">#REF!</definedName>
    <definedName name="___________________tax3" localSheetId="0">#REF!</definedName>
    <definedName name="___________________tax3">#REF!</definedName>
    <definedName name="___________________tax4" localSheetId="0">#REF!</definedName>
    <definedName name="___________________tax4">#REF!</definedName>
    <definedName name="__________________223" localSheetId="0">'[16]222'!#REF!</definedName>
    <definedName name="__________________223">'[16]222'!#REF!</definedName>
    <definedName name="__________________ALL2" localSheetId="0">'[7]Rate Calc'!#REF!</definedName>
    <definedName name="__________________ALL2">'[7]Rate Calc'!#REF!</definedName>
    <definedName name="__________________FED410">[15]FedPage4!$F$106</definedName>
    <definedName name="__________________FED411">[15]FedPage4!$H$106</definedName>
    <definedName name="__________________FIN01001" localSheetId="0">#REF!</definedName>
    <definedName name="__________________FIN01001">#REF!</definedName>
    <definedName name="__________________fin0101" localSheetId="0">#REF!</definedName>
    <definedName name="__________________fin0101">#REF!</definedName>
    <definedName name="__________________FIN03001" localSheetId="0">'[9]New g-p-08-401-save on this tab'!#REF!</definedName>
    <definedName name="__________________FIN03001">'[9]New g-p-08-401-save on this tab'!#REF!</definedName>
    <definedName name="__________________NYR1" localSheetId="0">#REF!</definedName>
    <definedName name="__________________NYR1">#REF!</definedName>
    <definedName name="__________________NYR2" localSheetId="0">#REF!</definedName>
    <definedName name="__________________NYR2">#REF!</definedName>
    <definedName name="__________________pg1">'[20]Income Stmt wout C&amp;I'!$A$1:$P$83</definedName>
    <definedName name="__________________pg2">'[20]Income Stmt wout C&amp;I'!$A$133:$M$143</definedName>
    <definedName name="__________________row1">[19]tbbs!$A$1:$A$5</definedName>
    <definedName name="__________________ST410">[15]STPage4!$F$102</definedName>
    <definedName name="__________________ST411">[15]STPage4!$H$102</definedName>
    <definedName name="__________________tax1" localSheetId="0">#REF!</definedName>
    <definedName name="__________________tax1">#REF!</definedName>
    <definedName name="__________________tax2" localSheetId="0">#REF!</definedName>
    <definedName name="__________________tax2">#REF!</definedName>
    <definedName name="__________________tax3" localSheetId="0">#REF!</definedName>
    <definedName name="__________________tax3">#REF!</definedName>
    <definedName name="__________________tax4" localSheetId="0">#REF!</definedName>
    <definedName name="__________________tax4">#REF!</definedName>
    <definedName name="_________________223" localSheetId="0">'[16]222'!#REF!</definedName>
    <definedName name="_________________223">'[16]222'!#REF!</definedName>
    <definedName name="_________________ALL2" localSheetId="0">'[10]Rate Calc'!#REF!</definedName>
    <definedName name="_________________ALL2">'[10]Rate Calc'!#REF!</definedName>
    <definedName name="_________________FED410">[15]FedPage4!$F$106</definedName>
    <definedName name="_________________FED411">[15]FedPage4!$H$106</definedName>
    <definedName name="_________________FIN01001" localSheetId="0">#REF!</definedName>
    <definedName name="_________________FIN01001">#REF!</definedName>
    <definedName name="_________________fin0101" localSheetId="0">#REF!</definedName>
    <definedName name="_________________fin0101">#REF!</definedName>
    <definedName name="_________________FIN03001" localSheetId="0">'[9]New g-p-08-401-save on this tab'!#REF!</definedName>
    <definedName name="_________________FIN03001">'[9]New g-p-08-401-save on this tab'!#REF!</definedName>
    <definedName name="_________________NYR1" localSheetId="0">#REF!</definedName>
    <definedName name="_________________NYR1">#REF!</definedName>
    <definedName name="_________________NYR2" localSheetId="0">#REF!</definedName>
    <definedName name="_________________NYR2">#REF!</definedName>
    <definedName name="_________________pg1">'[20]Income Stmt wout C&amp;I'!$A$1:$P$83</definedName>
    <definedName name="_________________pg2">'[20]Income Stmt wout C&amp;I'!$A$133:$M$143</definedName>
    <definedName name="_________________row1">[19]tbbs!$A$1:$A$5</definedName>
    <definedName name="_________________ST410">[15]STPage4!$F$102</definedName>
    <definedName name="_________________ST411">[15]STPage4!$H$102</definedName>
    <definedName name="_________________tax1" localSheetId="0">#REF!</definedName>
    <definedName name="_________________tax1">#REF!</definedName>
    <definedName name="_________________tax2" localSheetId="0">#REF!</definedName>
    <definedName name="_________________tax2">#REF!</definedName>
    <definedName name="_________________tax3" localSheetId="0">#REF!</definedName>
    <definedName name="_________________tax3">#REF!</definedName>
    <definedName name="_________________tax4" localSheetId="0">#REF!</definedName>
    <definedName name="_________________tax4">#REF!</definedName>
    <definedName name="________________223" localSheetId="0">'[16]222'!#REF!</definedName>
    <definedName name="________________223">'[16]222'!#REF!</definedName>
    <definedName name="________________ALL2" localSheetId="0">'[7]Rate Calc'!#REF!</definedName>
    <definedName name="________________ALL2">'[7]Rate Calc'!#REF!</definedName>
    <definedName name="________________FED410">[21]FedPage4!$F$106</definedName>
    <definedName name="________________FED411">[21]FedPage4!$H$106</definedName>
    <definedName name="________________FIN01001" localSheetId="0">#REF!</definedName>
    <definedName name="________________FIN01001">#REF!</definedName>
    <definedName name="________________fin0101" localSheetId="0">#REF!</definedName>
    <definedName name="________________fin0101">#REF!</definedName>
    <definedName name="________________FIN03001" localSheetId="0">'[9]New g-p-08-401-save on this tab'!#REF!</definedName>
    <definedName name="________________FIN03001">'[9]New g-p-08-401-save on this tab'!#REF!</definedName>
    <definedName name="________________NYR1" localSheetId="0">#REF!</definedName>
    <definedName name="________________NYR1">#REF!</definedName>
    <definedName name="________________NYR2" localSheetId="0">#REF!</definedName>
    <definedName name="________________NYR2">#REF!</definedName>
    <definedName name="________________pg1">'[20]Income Stmt wout C&amp;I'!$A$1:$P$83</definedName>
    <definedName name="________________pg2">'[20]Income Stmt wout C&amp;I'!$A$133:$M$143</definedName>
    <definedName name="________________row1">[19]tbbs!$A$1:$A$5</definedName>
    <definedName name="________________ST410">[21]STPage4!$F$102</definedName>
    <definedName name="________________ST411">[21]STPage4!$H$102</definedName>
    <definedName name="________________tax1" localSheetId="0">#REF!</definedName>
    <definedName name="________________tax1">#REF!</definedName>
    <definedName name="________________tax2" localSheetId="0">#REF!</definedName>
    <definedName name="________________tax2">#REF!</definedName>
    <definedName name="________________tax3" localSheetId="0">#REF!</definedName>
    <definedName name="________________tax3">#REF!</definedName>
    <definedName name="________________tax4" localSheetId="0">#REF!</definedName>
    <definedName name="________________tax4">#REF!</definedName>
    <definedName name="_______________223" localSheetId="0">'[16]222'!#REF!</definedName>
    <definedName name="_______________223">'[16]222'!#REF!</definedName>
    <definedName name="_______________ALL2" localSheetId="0">'[7]Rate Calc'!#REF!</definedName>
    <definedName name="_______________ALL2">'[7]Rate Calc'!#REF!</definedName>
    <definedName name="_______________FED410">[22]FedPage4!$F$106</definedName>
    <definedName name="_______________FED411">[22]FedPage4!$H$106</definedName>
    <definedName name="_______________FIN01001" localSheetId="0">#REF!</definedName>
    <definedName name="_______________FIN01001">#REF!</definedName>
    <definedName name="_______________fin0101" localSheetId="0">#REF!</definedName>
    <definedName name="_______________fin0101">#REF!</definedName>
    <definedName name="_______________FIN03001" localSheetId="0">'[9]New g-p-08-401-save on this tab'!#REF!</definedName>
    <definedName name="_______________FIN03001">'[9]New g-p-08-401-save on this tab'!#REF!</definedName>
    <definedName name="_______________NYR1" localSheetId="0">#REF!</definedName>
    <definedName name="_______________NYR1">#REF!</definedName>
    <definedName name="_______________NYR2" localSheetId="0">#REF!</definedName>
    <definedName name="_______________NYR2">#REF!</definedName>
    <definedName name="_______________pg1">'[20]Income Stmt wout C&amp;I'!$A$1:$P$83</definedName>
    <definedName name="_______________pg2">'[20]Income Stmt wout C&amp;I'!$A$133:$M$143</definedName>
    <definedName name="_______________row1">[19]tbbs!$A$1:$A$5</definedName>
    <definedName name="_______________ST410">[22]STPage4!$F$102</definedName>
    <definedName name="_______________ST411">[22]STPage4!$H$102</definedName>
    <definedName name="_______________tax1" localSheetId="0">#REF!</definedName>
    <definedName name="_______________tax1">#REF!</definedName>
    <definedName name="_______________tax2" localSheetId="0">#REF!</definedName>
    <definedName name="_______________tax2">#REF!</definedName>
    <definedName name="_______________tax3" localSheetId="0">#REF!</definedName>
    <definedName name="_______________tax3">#REF!</definedName>
    <definedName name="_______________tax4" localSheetId="0">#REF!</definedName>
    <definedName name="_______________tax4">#REF!</definedName>
    <definedName name="______________223" localSheetId="0">'[16]222'!#REF!</definedName>
    <definedName name="______________223">'[16]222'!#REF!</definedName>
    <definedName name="______________ALL2" localSheetId="0">'[7]Rate Calc'!#REF!</definedName>
    <definedName name="______________ALL2">'[7]Rate Calc'!#REF!</definedName>
    <definedName name="______________FED410">[23]FedPage4!$F$106</definedName>
    <definedName name="______________FED411">[23]FedPage4!$H$106</definedName>
    <definedName name="______________FIN01001" localSheetId="0">#REF!</definedName>
    <definedName name="______________FIN01001">#REF!</definedName>
    <definedName name="______________fin0101" localSheetId="0">#REF!</definedName>
    <definedName name="______________fin0101">#REF!</definedName>
    <definedName name="______________FIN03001" localSheetId="0">'[9]New g-p-08-401-save on this tab'!#REF!</definedName>
    <definedName name="______________FIN03001">'[9]New g-p-08-401-save on this tab'!#REF!</definedName>
    <definedName name="______________NYR1" localSheetId="0">#REF!</definedName>
    <definedName name="______________NYR1">#REF!</definedName>
    <definedName name="______________NYR2" localSheetId="0">#REF!</definedName>
    <definedName name="______________NYR2">#REF!</definedName>
    <definedName name="______________pg1">'[20]Income Stmt wout C&amp;I'!$A$1:$P$83</definedName>
    <definedName name="______________pg2">'[20]Income Stmt wout C&amp;I'!$A$133:$M$143</definedName>
    <definedName name="______________row1">[19]tbbs!$A$1:$A$5</definedName>
    <definedName name="______________ST410">[23]STPage4!$F$102</definedName>
    <definedName name="______________ST411">[23]STPage4!$H$102</definedName>
    <definedName name="______________tax1" localSheetId="0">#REF!</definedName>
    <definedName name="______________tax1">#REF!</definedName>
    <definedName name="______________tax2" localSheetId="0">#REF!</definedName>
    <definedName name="______________tax2">#REF!</definedName>
    <definedName name="______________tax3" localSheetId="0">#REF!</definedName>
    <definedName name="______________tax3">#REF!</definedName>
    <definedName name="______________tax4" localSheetId="0">#REF!</definedName>
    <definedName name="______________tax4">#REF!</definedName>
    <definedName name="_____________223" localSheetId="0">'[16]222'!#REF!</definedName>
    <definedName name="_____________223">'[16]222'!#REF!</definedName>
    <definedName name="_____________ALL2" localSheetId="0">'[10]Rate Calc'!#REF!</definedName>
    <definedName name="_____________ALL2">'[10]Rate Calc'!#REF!</definedName>
    <definedName name="_____________FED410">[23]FedPage4!$F$106</definedName>
    <definedName name="_____________FED411">[23]FedPage4!$H$106</definedName>
    <definedName name="_____________FIN01001" localSheetId="0">#REF!</definedName>
    <definedName name="_____________FIN01001">#REF!</definedName>
    <definedName name="_____________fin0101" localSheetId="0">#REF!</definedName>
    <definedName name="_____________fin0101">#REF!</definedName>
    <definedName name="_____________FIN03001" localSheetId="0">'[12]New g-p-08-401-save on this tab'!#REF!</definedName>
    <definedName name="_____________FIN03001">'[12]New g-p-08-401-save on this tab'!#REF!</definedName>
    <definedName name="_____________NYR1" localSheetId="0">#REF!</definedName>
    <definedName name="_____________NYR1">#REF!</definedName>
    <definedName name="_____________NYR2" localSheetId="0">#REF!</definedName>
    <definedName name="_____________NYR2">#REF!</definedName>
    <definedName name="_____________pg1">'[13]Income Stmt wout C&amp;I'!$A$1:$P$83</definedName>
    <definedName name="_____________pg2">'[13]Income Stmt wout C&amp;I'!$A$133:$M$143</definedName>
    <definedName name="_____________row1">[17]tbbs!$A$1:$A$5</definedName>
    <definedName name="_____________ST410">[23]STPage4!$F$102</definedName>
    <definedName name="_____________ST411">[23]STPage4!$H$102</definedName>
    <definedName name="_____________tax1" localSheetId="0">#REF!</definedName>
    <definedName name="_____________tax1">#REF!</definedName>
    <definedName name="_____________tax2" localSheetId="0">#REF!</definedName>
    <definedName name="_____________tax2">#REF!</definedName>
    <definedName name="_____________tax3" localSheetId="0">#REF!</definedName>
    <definedName name="_____________tax3">#REF!</definedName>
    <definedName name="_____________tax4" localSheetId="0">#REF!</definedName>
    <definedName name="_____________tax4">#REF!</definedName>
    <definedName name="____________223" localSheetId="0">'[16]222'!#REF!</definedName>
    <definedName name="____________223">'[16]222'!#REF!</definedName>
    <definedName name="____________ALL2" localSheetId="0">'[7]Rate Calc'!#REF!</definedName>
    <definedName name="____________ALL2">'[7]Rate Calc'!#REF!</definedName>
    <definedName name="____________Fed410">'[24]Fed Page 4'!$F$106</definedName>
    <definedName name="____________Fed411">'[24]Fed Page 4'!$H$106</definedName>
    <definedName name="____________FIN01001" localSheetId="0">#REF!</definedName>
    <definedName name="____________FIN01001">#REF!</definedName>
    <definedName name="____________fin0101" localSheetId="0">#REF!</definedName>
    <definedName name="____________fin0101">#REF!</definedName>
    <definedName name="____________FIN03001" localSheetId="0">'[12]New g-p-08-401-save on this tab'!#REF!</definedName>
    <definedName name="____________FIN03001">'[12]New g-p-08-401-save on this tab'!#REF!</definedName>
    <definedName name="____________NYR1" localSheetId="0">#REF!</definedName>
    <definedName name="____________NYR1">#REF!</definedName>
    <definedName name="____________NYR2" localSheetId="0">#REF!</definedName>
    <definedName name="____________NYR2">#REF!</definedName>
    <definedName name="____________pg1">'[13]Income Stmt wout C&amp;I'!$A$1:$P$83</definedName>
    <definedName name="____________pg2">'[13]Income Stmt wout C&amp;I'!$A$133:$M$143</definedName>
    <definedName name="____________row1">[18]tbbs!$A$1:$A$5</definedName>
    <definedName name="____________St410">'[24]ST Page 4'!$F$102</definedName>
    <definedName name="____________St411">'[24]ST Page 4'!$H$102</definedName>
    <definedName name="____________tax1" localSheetId="0">#REF!</definedName>
    <definedName name="____________tax1">#REF!</definedName>
    <definedName name="____________tax2" localSheetId="0">#REF!</definedName>
    <definedName name="____________tax2">#REF!</definedName>
    <definedName name="____________tax3" localSheetId="0">#REF!</definedName>
    <definedName name="____________tax3">#REF!</definedName>
    <definedName name="____________tax4" localSheetId="0">#REF!</definedName>
    <definedName name="____________tax4">#REF!</definedName>
    <definedName name="___________223" localSheetId="0">'[16]222'!#REF!</definedName>
    <definedName name="___________223">'[16]222'!#REF!</definedName>
    <definedName name="___________ALL2" localSheetId="0">'[7]Rate Calc'!#REF!</definedName>
    <definedName name="___________ALL2">'[7]Rate Calc'!#REF!</definedName>
    <definedName name="___________Fed410">'[25]Fed Page 4'!$F$106</definedName>
    <definedName name="___________Fed411">'[25]Fed Page 4'!$H$106</definedName>
    <definedName name="___________FIN01001" localSheetId="0">#REF!</definedName>
    <definedName name="___________FIN01001">#REF!</definedName>
    <definedName name="___________fin0101" localSheetId="0">#REF!</definedName>
    <definedName name="___________fin0101">#REF!</definedName>
    <definedName name="___________FIN03001" localSheetId="0">'[12]New g-p-08-401-save on this tab'!#REF!</definedName>
    <definedName name="___________FIN03001">'[12]New g-p-08-401-save on this tab'!#REF!</definedName>
    <definedName name="___________NYR1" localSheetId="0">#REF!</definedName>
    <definedName name="___________NYR1">#REF!</definedName>
    <definedName name="___________NYR2" localSheetId="0">#REF!</definedName>
    <definedName name="___________NYR2">#REF!</definedName>
    <definedName name="___________pg1">'[13]Income Stmt wout C&amp;I'!$A$1:$P$83</definedName>
    <definedName name="___________pg2">'[13]Income Stmt wout C&amp;I'!$A$133:$M$143</definedName>
    <definedName name="___________row1">[17]tbbs!$A$1:$A$5</definedName>
    <definedName name="___________St410">'[25]ST Page 4'!$F$102</definedName>
    <definedName name="___________St411">'[25]ST Page 4'!$H$102</definedName>
    <definedName name="___________tax1" localSheetId="0">#REF!</definedName>
    <definedName name="___________tax1">#REF!</definedName>
    <definedName name="___________tax2" localSheetId="0">#REF!</definedName>
    <definedName name="___________tax2">#REF!</definedName>
    <definedName name="___________tax3" localSheetId="0">#REF!</definedName>
    <definedName name="___________tax3">#REF!</definedName>
    <definedName name="___________tax4" localSheetId="0">#REF!</definedName>
    <definedName name="___________tax4">#REF!</definedName>
    <definedName name="__________223" localSheetId="0">'[16]222'!#REF!</definedName>
    <definedName name="__________223">'[16]222'!#REF!</definedName>
    <definedName name="__________ALL2" localSheetId="0">'[7]Rate Calc'!#REF!</definedName>
    <definedName name="__________ALL2">'[7]Rate Calc'!#REF!</definedName>
    <definedName name="__________Fed410">'[25]Fed Page 4'!$F$106</definedName>
    <definedName name="__________Fed411">'[25]Fed Page 4'!$H$106</definedName>
    <definedName name="__________FIN01001" localSheetId="0">#REF!</definedName>
    <definedName name="__________FIN01001">#REF!</definedName>
    <definedName name="__________fin0101" localSheetId="0">#REF!</definedName>
    <definedName name="__________fin0101">#REF!</definedName>
    <definedName name="__________FIN03001" localSheetId="0">'[12]New g-p-08-401-save on this tab'!#REF!</definedName>
    <definedName name="__________FIN03001">'[12]New g-p-08-401-save on this tab'!#REF!</definedName>
    <definedName name="__________NYR1" localSheetId="0">#REF!</definedName>
    <definedName name="__________NYR1">#REF!</definedName>
    <definedName name="__________NYR2" localSheetId="0">#REF!</definedName>
    <definedName name="__________NYR2">#REF!</definedName>
    <definedName name="__________pg1">'[13]Income Stmt wout C&amp;I'!$A$1:$P$83</definedName>
    <definedName name="__________pg2">'[13]Income Stmt wout C&amp;I'!$A$133:$M$143</definedName>
    <definedName name="__________row1">[26]tbbs!$A$1:$A$5</definedName>
    <definedName name="__________St410">'[25]ST Page 4'!$F$102</definedName>
    <definedName name="__________St411">'[25]ST Page 4'!$H$102</definedName>
    <definedName name="__________tax1" localSheetId="0">#REF!</definedName>
    <definedName name="__________tax1">#REF!</definedName>
    <definedName name="__________tax2" localSheetId="0">#REF!</definedName>
    <definedName name="__________tax2">#REF!</definedName>
    <definedName name="__________tax3" localSheetId="0">#REF!</definedName>
    <definedName name="__________tax3">#REF!</definedName>
    <definedName name="__________tax4" localSheetId="0">#REF!</definedName>
    <definedName name="__________tax4">#REF!</definedName>
    <definedName name="_________223" localSheetId="0">'[16]222'!#REF!</definedName>
    <definedName name="_________223">'[16]222'!#REF!</definedName>
    <definedName name="_________ALL2" localSheetId="0">'[7]Rate Calc'!#REF!</definedName>
    <definedName name="_________ALL2">'[7]Rate Calc'!#REF!</definedName>
    <definedName name="_________Fed410">'[25]Fed Page 4'!$F$106</definedName>
    <definedName name="_________Fed411">'[25]Fed Page 4'!$H$106</definedName>
    <definedName name="_________FIN01001" localSheetId="0">#REF!</definedName>
    <definedName name="_________FIN01001">#REF!</definedName>
    <definedName name="_________fin0101" localSheetId="0">#REF!</definedName>
    <definedName name="_________fin0101">#REF!</definedName>
    <definedName name="_________FIN03001" localSheetId="0">'[12]New g-p-08-401-save on this tab'!#REF!</definedName>
    <definedName name="_________FIN03001">'[12]New g-p-08-401-save on this tab'!#REF!</definedName>
    <definedName name="_________NYR1" localSheetId="0">#REF!</definedName>
    <definedName name="_________NYR1">#REF!</definedName>
    <definedName name="_________NYR2" localSheetId="0">#REF!</definedName>
    <definedName name="_________NYR2">#REF!</definedName>
    <definedName name="_________pg1">'[13]Income Stmt wout C&amp;I'!$A$1:$P$83</definedName>
    <definedName name="_________pg2">'[13]Income Stmt wout C&amp;I'!$A$133:$M$143</definedName>
    <definedName name="_________row1">[26]tbbs!$A$1:$A$5</definedName>
    <definedName name="_________St410">'[25]ST Page 4'!$F$102</definedName>
    <definedName name="_________St411">'[25]ST Page 4'!$H$102</definedName>
    <definedName name="_________tax1" localSheetId="0">#REF!</definedName>
    <definedName name="_________tax1">#REF!</definedName>
    <definedName name="_________tax2" localSheetId="0">#REF!</definedName>
    <definedName name="_________tax2">#REF!</definedName>
    <definedName name="_________tax3" localSheetId="0">#REF!</definedName>
    <definedName name="_________tax3">#REF!</definedName>
    <definedName name="_________tax4" localSheetId="0">#REF!</definedName>
    <definedName name="_________tax4">#REF!</definedName>
    <definedName name="________223" localSheetId="0">'[16]222'!#REF!</definedName>
    <definedName name="________223">'[16]222'!#REF!</definedName>
    <definedName name="________ALL2" localSheetId="0">'[7]Rate Calc'!#REF!</definedName>
    <definedName name="________ALL2">'[7]Rate Calc'!#REF!</definedName>
    <definedName name="________FED410">[23]FedPage4!$F$106</definedName>
    <definedName name="________FED411">[23]FedPage4!$H$106</definedName>
    <definedName name="________FIN01001" localSheetId="0">#REF!</definedName>
    <definedName name="________FIN01001">#REF!</definedName>
    <definedName name="________fin0101" localSheetId="0">#REF!</definedName>
    <definedName name="________fin0101">#REF!</definedName>
    <definedName name="________FIN03001" localSheetId="0">'[12]New g-p-08-401-save on this tab'!#REF!</definedName>
    <definedName name="________FIN03001">'[12]New g-p-08-401-save on this tab'!#REF!</definedName>
    <definedName name="________NYR1" localSheetId="0">#REF!</definedName>
    <definedName name="________NYR1">#REF!</definedName>
    <definedName name="________NYR2" localSheetId="0">#REF!</definedName>
    <definedName name="________NYR2">#REF!</definedName>
    <definedName name="________pg1">'[13]Income Stmt wout C&amp;I'!$A$1:$P$83</definedName>
    <definedName name="________pg2">'[13]Income Stmt wout C&amp;I'!$A$133:$M$143</definedName>
    <definedName name="________row1">[26]tbbs!$A$1:$A$5</definedName>
    <definedName name="________ST410">[23]STPage4!$F$102</definedName>
    <definedName name="________ST411">[23]STPage4!$H$102</definedName>
    <definedName name="________tax1" localSheetId="0">#REF!</definedName>
    <definedName name="________tax1">#REF!</definedName>
    <definedName name="________tax2" localSheetId="0">#REF!</definedName>
    <definedName name="________tax2">#REF!</definedName>
    <definedName name="________tax3" localSheetId="0">#REF!</definedName>
    <definedName name="________tax3">#REF!</definedName>
    <definedName name="________tax4" localSheetId="0">#REF!</definedName>
    <definedName name="________tax4">#REF!</definedName>
    <definedName name="_______223" localSheetId="0">'[16]222'!#REF!</definedName>
    <definedName name="_______223">'[16]222'!#REF!</definedName>
    <definedName name="_______ALL2" localSheetId="0">'[7]Rate Calc'!#REF!</definedName>
    <definedName name="_______ALL2">'[7]Rate Calc'!#REF!</definedName>
    <definedName name="_______Fed410">'[25]Fed Page 4'!$F$106</definedName>
    <definedName name="_______Fed411">'[25]Fed Page 4'!$H$106</definedName>
    <definedName name="_______FIN01001" localSheetId="0">#REF!</definedName>
    <definedName name="_______FIN01001">#REF!</definedName>
    <definedName name="_______fin0101" localSheetId="0">#REF!</definedName>
    <definedName name="_______fin0101">#REF!</definedName>
    <definedName name="_______FIN03001" localSheetId="0">'[12]New g-p-08-401-save on this tab'!#REF!</definedName>
    <definedName name="_______FIN03001">'[12]New g-p-08-401-save on this tab'!#REF!</definedName>
    <definedName name="_______NYR1" localSheetId="0">#REF!</definedName>
    <definedName name="_______NYR1">#REF!</definedName>
    <definedName name="_______NYR2" localSheetId="0">#REF!</definedName>
    <definedName name="_______NYR2">#REF!</definedName>
    <definedName name="_______pg1">'[13]Income Stmt wout C&amp;I'!$A$1:$P$83</definedName>
    <definedName name="_______pg2">'[13]Income Stmt wout C&amp;I'!$A$133:$M$143</definedName>
    <definedName name="_______row1">[26]tbbs!$A$1:$A$5</definedName>
    <definedName name="_______St410">'[25]ST Page 4'!$F$102</definedName>
    <definedName name="_______St411">'[25]ST Page 4'!$H$102</definedName>
    <definedName name="_______tax1" localSheetId="0">#REF!</definedName>
    <definedName name="_______tax1">#REF!</definedName>
    <definedName name="_______tax2" localSheetId="0">#REF!</definedName>
    <definedName name="_______tax2">#REF!</definedName>
    <definedName name="_______tax3" localSheetId="0">#REF!</definedName>
    <definedName name="_______tax3">#REF!</definedName>
    <definedName name="_______tax4" localSheetId="0">#REF!</definedName>
    <definedName name="_______tax4">#REF!</definedName>
    <definedName name="______223" localSheetId="0">'[16]222'!#REF!</definedName>
    <definedName name="______223">'[16]222'!#REF!</definedName>
    <definedName name="______ALL2" localSheetId="0">'[7]Rate Calc'!#REF!</definedName>
    <definedName name="______ALL2">'[7]Rate Calc'!#REF!</definedName>
    <definedName name="______FED410">[23]FedPage4!$F$106</definedName>
    <definedName name="______FED411">[23]FedPage4!$H$106</definedName>
    <definedName name="______FIN01001" localSheetId="0">#REF!</definedName>
    <definedName name="______FIN01001">#REF!</definedName>
    <definedName name="______fin0101" localSheetId="0">#REF!</definedName>
    <definedName name="______fin0101">#REF!</definedName>
    <definedName name="______FIN03001" localSheetId="0">'[9]New g-p-08-401-save on this tab'!#REF!</definedName>
    <definedName name="______FIN03001">'[9]New g-p-08-401-save on this tab'!#REF!</definedName>
    <definedName name="______NYR1" localSheetId="0">#REF!</definedName>
    <definedName name="______NYR1">#REF!</definedName>
    <definedName name="______NYR2" localSheetId="0">#REF!</definedName>
    <definedName name="______NYR2">#REF!</definedName>
    <definedName name="______pg1">'[13]Income Stmt wout C&amp;I'!$A$1:$P$83</definedName>
    <definedName name="______pg2">'[13]Income Stmt wout C&amp;I'!$A$133:$M$143</definedName>
    <definedName name="______row1">[26]tbbs!$A$1:$A$5</definedName>
    <definedName name="______ST410">[23]STPage4!$F$102</definedName>
    <definedName name="______ST411">[23]STPage4!$H$102</definedName>
    <definedName name="______tax1" localSheetId="0">#REF!</definedName>
    <definedName name="______tax1">#REF!</definedName>
    <definedName name="______tax2" localSheetId="0">#REF!</definedName>
    <definedName name="______tax2">#REF!</definedName>
    <definedName name="______tax3" localSheetId="0">#REF!</definedName>
    <definedName name="______tax3">#REF!</definedName>
    <definedName name="______tax4" localSheetId="0">#REF!</definedName>
    <definedName name="______tax4">#REF!</definedName>
    <definedName name="_____223" localSheetId="0">'[16]222'!#REF!</definedName>
    <definedName name="_____223">'[16]222'!#REF!</definedName>
    <definedName name="_____ALL2" localSheetId="0">'[7]Rate Calc'!#REF!</definedName>
    <definedName name="_____ALL2">'[7]Rate Calc'!#REF!</definedName>
    <definedName name="_____FED410">[27]FedPage4!$F$106</definedName>
    <definedName name="_____FED411">[27]FedPage4!$H$106</definedName>
    <definedName name="_____FIN01001" localSheetId="0">#REF!</definedName>
    <definedName name="_____FIN01001">#REF!</definedName>
    <definedName name="_____fin0101" localSheetId="0">#REF!</definedName>
    <definedName name="_____fin0101">#REF!</definedName>
    <definedName name="_____FIN03001" localSheetId="0">'[9]New g-p-08-401-save on this tab'!#REF!</definedName>
    <definedName name="_____FIN03001">'[9]New g-p-08-401-save on this tab'!#REF!</definedName>
    <definedName name="_____NYR1" localSheetId="0">#REF!</definedName>
    <definedName name="_____NYR1">#REF!</definedName>
    <definedName name="_____NYR2" localSheetId="0">#REF!</definedName>
    <definedName name="_____NYR2">#REF!</definedName>
    <definedName name="_____pg1">'[13]Income Stmt wout C&amp;I'!$A$1:$P$83</definedName>
    <definedName name="_____pg2">'[13]Income Stmt wout C&amp;I'!$A$133:$M$143</definedName>
    <definedName name="_____row1">[26]tbbs!$A$1:$A$5</definedName>
    <definedName name="_____ST410">[27]STPage4!$F$102</definedName>
    <definedName name="_____ST411">[27]STPage4!$H$102</definedName>
    <definedName name="_____tax1" localSheetId="0">#REF!</definedName>
    <definedName name="_____tax1">#REF!</definedName>
    <definedName name="_____tax2" localSheetId="0">#REF!</definedName>
    <definedName name="_____tax2">#REF!</definedName>
    <definedName name="_____tax3" localSheetId="0">#REF!</definedName>
    <definedName name="_____tax3">#REF!</definedName>
    <definedName name="_____tax4" localSheetId="0">#REF!</definedName>
    <definedName name="_____tax4">#REF!</definedName>
    <definedName name="____223" localSheetId="0">'[16]222'!#REF!</definedName>
    <definedName name="____223">'[16]222'!#REF!</definedName>
    <definedName name="____ALL2" localSheetId="0">'[7]Rate Calc'!#REF!</definedName>
    <definedName name="____ALL2">'[7]Rate Calc'!#REF!</definedName>
    <definedName name="____C_._DOWN_" localSheetId="0">#REF!</definedName>
    <definedName name="____C_._DOWN_">#REF!</definedName>
    <definedName name="____FED410">[28]FedPage4!$F$106</definedName>
    <definedName name="____FED411">[28]FedPage4!$H$106</definedName>
    <definedName name="____FIN01001" localSheetId="0">#REF!</definedName>
    <definedName name="____FIN01001">#REF!</definedName>
    <definedName name="____fin0101" localSheetId="0">#REF!</definedName>
    <definedName name="____fin0101">#REF!</definedName>
    <definedName name="____FIN03001" localSheetId="0">'[9]New g-p-08-401-save on this tab'!#REF!</definedName>
    <definedName name="____FIN03001">'[9]New g-p-08-401-save on this tab'!#REF!</definedName>
    <definedName name="____NYR1" localSheetId="0">#REF!</definedName>
    <definedName name="____NYR1">#REF!</definedName>
    <definedName name="____NYR2" localSheetId="0">#REF!</definedName>
    <definedName name="____NYR2">#REF!</definedName>
    <definedName name="____pg1">'[13]Income Stmt wout C&amp;I'!$A$1:$P$83</definedName>
    <definedName name="____pg2">'[13]Income Stmt wout C&amp;I'!$A$133:$M$143</definedName>
    <definedName name="____row1">[26]tbbs!$A$1:$A$5</definedName>
    <definedName name="____ST410">[28]STPage4!$F$102</definedName>
    <definedName name="____ST411">[28]STPage4!$H$102</definedName>
    <definedName name="____tax1" localSheetId="0">#REF!</definedName>
    <definedName name="____tax1">#REF!</definedName>
    <definedName name="____tax2" localSheetId="0">#REF!</definedName>
    <definedName name="____tax2">#REF!</definedName>
    <definedName name="____tax3" localSheetId="0">#REF!</definedName>
    <definedName name="____tax3">#REF!</definedName>
    <definedName name="____tax4" localSheetId="0">#REF!</definedName>
    <definedName name="____tax4">#REF!</definedName>
    <definedName name="___223" localSheetId="0">'[16]222'!#REF!</definedName>
    <definedName name="___223">'[16]222'!#REF!</definedName>
    <definedName name="___ALL2" localSheetId="0">'[7]Rate Calc'!#REF!</definedName>
    <definedName name="___ALL2">'[7]Rate Calc'!#REF!</definedName>
    <definedName name="___FED410">[29]FedPage4!$F$106</definedName>
    <definedName name="___FED411">[29]FedPage4!$H$106</definedName>
    <definedName name="___FIN01001" localSheetId="0">#REF!</definedName>
    <definedName name="___FIN01001">#REF!</definedName>
    <definedName name="___fin0101" localSheetId="0">#REF!</definedName>
    <definedName name="___fin0101">#REF!</definedName>
    <definedName name="___FIN03001" localSheetId="0">'[9]New g-p-08-401-save on this tab'!#REF!</definedName>
    <definedName name="___FIN03001">'[9]New g-p-08-401-save on this tab'!#REF!</definedName>
    <definedName name="___NYR1" localSheetId="0">#REF!</definedName>
    <definedName name="___NYR1">#REF!</definedName>
    <definedName name="___NYR2" localSheetId="0">#REF!</definedName>
    <definedName name="___NYR2">#REF!</definedName>
    <definedName name="___pg1">'[13]Income Stmt wout C&amp;I'!$A$1:$P$83</definedName>
    <definedName name="___pg2">'[13]Income Stmt wout C&amp;I'!$A$133:$M$143</definedName>
    <definedName name="___row1">[26]tbbs!$A$1:$A$5</definedName>
    <definedName name="___ST410">[29]STPage4!$F$102</definedName>
    <definedName name="___ST411">[29]STPage4!$H$102</definedName>
    <definedName name="___tax1" localSheetId="0">#REF!</definedName>
    <definedName name="___tax1">#REF!</definedName>
    <definedName name="___tax2" localSheetId="0">#REF!</definedName>
    <definedName name="___tax2">#REF!</definedName>
    <definedName name="___tax3" localSheetId="0">#REF!</definedName>
    <definedName name="___tax3">#REF!</definedName>
    <definedName name="___tax4" localSheetId="0">#REF!</definedName>
    <definedName name="___tax4">#REF!</definedName>
    <definedName name="___thinkcellKKG62MjcAkO62sX62BttTQ" localSheetId="0" hidden="1">#REF!</definedName>
    <definedName name="___thinkcellKKG62MjcAkO62sX62BttTQ" hidden="1">#REF!</definedName>
    <definedName name="__123Graph_A" localSheetId="0" hidden="1">#REF!</definedName>
    <definedName name="__123Graph_A" hidden="1">#REF!</definedName>
    <definedName name="__123Graph_A1991" localSheetId="0" hidden="1">[30]Sheet3!#REF!</definedName>
    <definedName name="__123Graph_A1991" hidden="1">[30]Sheet3!#REF!</definedName>
    <definedName name="__123Graph_A1992" localSheetId="0" hidden="1">[30]Sheet3!#REF!</definedName>
    <definedName name="__123Graph_A1992" hidden="1">[30]Sheet3!#REF!</definedName>
    <definedName name="__123Graph_A1993" localSheetId="0" hidden="1">[30]Sheet3!#REF!</definedName>
    <definedName name="__123Graph_A1993" hidden="1">[30]Sheet3!#REF!</definedName>
    <definedName name="__123Graph_A1994" localSheetId="0" hidden="1">[30]Sheet3!#REF!</definedName>
    <definedName name="__123Graph_A1994" hidden="1">[30]Sheet3!#REF!</definedName>
    <definedName name="__123Graph_A1995" localSheetId="0" hidden="1">[30]Sheet3!#REF!</definedName>
    <definedName name="__123Graph_A1995" hidden="1">[30]Sheet3!#REF!</definedName>
    <definedName name="__123Graph_A1996" localSheetId="0" hidden="1">[30]Sheet3!#REF!</definedName>
    <definedName name="__123Graph_A1996" hidden="1">[30]Sheet3!#REF!</definedName>
    <definedName name="__123Graph_ABAR" localSheetId="0" hidden="1">[30]Sheet3!#REF!</definedName>
    <definedName name="__123Graph_ABAR" hidden="1">[30]Sheet3!#REF!</definedName>
    <definedName name="__123Graph_ARES_02" hidden="1">[6]L!$S$47:$S$58</definedName>
    <definedName name="__123Graph_B" localSheetId="0" hidden="1">#REF!</definedName>
    <definedName name="__123Graph_B" hidden="1">#REF!</definedName>
    <definedName name="__123Graph_B1991" localSheetId="0" hidden="1">[30]Sheet3!#REF!</definedName>
    <definedName name="__123Graph_B1991" hidden="1">[30]Sheet3!#REF!</definedName>
    <definedName name="__123Graph_B1992" localSheetId="0" hidden="1">[30]Sheet3!#REF!</definedName>
    <definedName name="__123Graph_B1992" hidden="1">[30]Sheet3!#REF!</definedName>
    <definedName name="__123Graph_B1993" localSheetId="0" hidden="1">[30]Sheet3!#REF!</definedName>
    <definedName name="__123Graph_B1993" hidden="1">[30]Sheet3!#REF!</definedName>
    <definedName name="__123Graph_B1994" localSheetId="0" hidden="1">[30]Sheet3!#REF!</definedName>
    <definedName name="__123Graph_B1994" hidden="1">[30]Sheet3!#REF!</definedName>
    <definedName name="__123Graph_B1995" localSheetId="0" hidden="1">[30]Sheet3!#REF!</definedName>
    <definedName name="__123Graph_B1995" hidden="1">[30]Sheet3!#REF!</definedName>
    <definedName name="__123Graph_B1996" localSheetId="0" hidden="1">[30]Sheet3!#REF!</definedName>
    <definedName name="__123Graph_B1996" hidden="1">[30]Sheet3!#REF!</definedName>
    <definedName name="__123Graph_BBAR" localSheetId="0" hidden="1">[30]Sheet3!#REF!</definedName>
    <definedName name="__123Graph_BBAR" hidden="1">[30]Sheet3!#REF!</definedName>
    <definedName name="__123Graph_BRES_02" hidden="1">[6]L!$T$47:$T$58</definedName>
    <definedName name="__123Graph_C" localSheetId="0" hidden="1">#REF!</definedName>
    <definedName name="__123Graph_C" hidden="1">#REF!</definedName>
    <definedName name="__123Graph_CBAR" localSheetId="0" hidden="1">[30]Sheet3!#REF!</definedName>
    <definedName name="__123Graph_CBAR" hidden="1">[30]Sheet3!#REF!</definedName>
    <definedName name="__123Graph_D" localSheetId="0" hidden="1">#REF!</definedName>
    <definedName name="__123Graph_D" hidden="1">#REF!</definedName>
    <definedName name="__123Graph_DBAR" localSheetId="0" hidden="1">[30]Sheet3!#REF!</definedName>
    <definedName name="__123Graph_DBAR" hidden="1">[30]Sheet3!#REF!</definedName>
    <definedName name="__123Graph_E" localSheetId="0" hidden="1">#REF!</definedName>
    <definedName name="__123Graph_E" hidden="1">#REF!</definedName>
    <definedName name="__123Graph_EBAR" localSheetId="0" hidden="1">[30]Sheet3!#REF!</definedName>
    <definedName name="__123Graph_EBAR" hidden="1">[30]Sheet3!#REF!</definedName>
    <definedName name="__123Graph_F" hidden="1">[31]A!$H$34:$H$63</definedName>
    <definedName name="__123Graph_FBAR" localSheetId="0" hidden="1">[30]Sheet3!#REF!</definedName>
    <definedName name="__123Graph_FBAR" hidden="1">[30]Sheet3!#REF!</definedName>
    <definedName name="__123Graph_X" localSheetId="0" hidden="1">#REF!</definedName>
    <definedName name="__123Graph_X" hidden="1">#REF!</definedName>
    <definedName name="__123Graph_X1991" localSheetId="0" hidden="1">[30]Sheet3!#REF!</definedName>
    <definedName name="__123Graph_X1991" hidden="1">[30]Sheet3!#REF!</definedName>
    <definedName name="__123Graph_X1992" localSheetId="0" hidden="1">[30]Sheet3!#REF!</definedName>
    <definedName name="__123Graph_X1992" hidden="1">[30]Sheet3!#REF!</definedName>
    <definedName name="__123Graph_X1993" localSheetId="0" hidden="1">[30]Sheet3!#REF!</definedName>
    <definedName name="__123Graph_X1993" hidden="1">[30]Sheet3!#REF!</definedName>
    <definedName name="__123Graph_X1994" localSheetId="0" hidden="1">[30]Sheet3!#REF!</definedName>
    <definedName name="__123Graph_X1994" hidden="1">[30]Sheet3!#REF!</definedName>
    <definedName name="__123Graph_X1995" localSheetId="0" hidden="1">[30]Sheet3!#REF!</definedName>
    <definedName name="__123Graph_X1995" hidden="1">[30]Sheet3!#REF!</definedName>
    <definedName name="__123Graph_X1996" localSheetId="0" hidden="1">[30]Sheet3!#REF!</definedName>
    <definedName name="__123Graph_X1996" hidden="1">[30]Sheet3!#REF!</definedName>
    <definedName name="__123Graph_XRES_02" hidden="1">[6]L!$R$47:$R$58</definedName>
    <definedName name="__223" localSheetId="0">'[16]222'!#REF!</definedName>
    <definedName name="__223">'[16]222'!#REF!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ALL2" localSheetId="0">'[10]Rate Calc'!#REF!</definedName>
    <definedName name="__ALL2">'[10]Rate Calc'!#REF!</definedName>
    <definedName name="__CPK1" localSheetId="0">#REF!</definedName>
    <definedName name="__CPK1">#REF!</definedName>
    <definedName name="__CPK2" localSheetId="0">#REF!</definedName>
    <definedName name="__CPK2">#REF!</definedName>
    <definedName name="__CPK3" localSheetId="0">#REF!</definedName>
    <definedName name="__CPK3">#REF!</definedName>
    <definedName name="__EGR1">#N/A</definedName>
    <definedName name="__EGR2">#N/A</definedName>
    <definedName name="__EGR3">#N/A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Fed410">'[32]Fed Page 4'!$F$106</definedName>
    <definedName name="__Fed411">'[32]Fed Page 4'!$H$106</definedName>
    <definedName name="__FIN01001" localSheetId="0">#REF!</definedName>
    <definedName name="__FIN01001">#REF!</definedName>
    <definedName name="__fin0101" localSheetId="0">#REF!</definedName>
    <definedName name="__fin0101">#REF!</definedName>
    <definedName name="__FIN03001" localSheetId="0">'[9]New g-p-08-401-save on this tab'!#REF!</definedName>
    <definedName name="__FIN03001">'[9]New g-p-08-401-save on this tab'!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IntlFixup" hidden="1">TRUE</definedName>
    <definedName name="__NYR1" localSheetId="0">#REF!</definedName>
    <definedName name="__NYR1">#REF!</definedName>
    <definedName name="__NYR2" localSheetId="0">#REF!</definedName>
    <definedName name="__NYR2">#REF!</definedName>
    <definedName name="__pg1">'[13]Income Stmt wout C&amp;I'!$A$1:$P$83</definedName>
    <definedName name="__pg2">'[13]Income Stmt wout C&amp;I'!$A$133:$M$143</definedName>
    <definedName name="__row1">[26]tbbs!$A$1:$A$5</definedName>
    <definedName name="__SCH10" localSheetId="0">'[33]Rev Def Sum'!#REF!</definedName>
    <definedName name="__SCH10">'[33]Rev Def Sum'!#REF!</definedName>
    <definedName name="__sch17" localSheetId="0">#REF!</definedName>
    <definedName name="__sch17">#REF!</definedName>
    <definedName name="__SCH33">'[34]SCHEDULE 33 A REV.'!$A$1:$H$67</definedName>
    <definedName name="__SCH6">#N/A</definedName>
    <definedName name="__St410">'[32]ST Page 4'!$F$102</definedName>
    <definedName name="__St411">'[32]ST Page 4'!$H$102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_tax1" localSheetId="0">#REF!</definedName>
    <definedName name="__tax1">#REF!</definedName>
    <definedName name="__tax2" localSheetId="0">#REF!</definedName>
    <definedName name="__tax2">#REF!</definedName>
    <definedName name="__tax3" localSheetId="0">#REF!</definedName>
    <definedName name="__tax3">#REF!</definedName>
    <definedName name="__tax4" localSheetId="0">#REF!</definedName>
    <definedName name="__tax4">#REF!</definedName>
    <definedName name="_1_223" localSheetId="0">'[16]222'!#REF!</definedName>
    <definedName name="_1_223">'[16]222'!#REF!</definedName>
    <definedName name="_10" localSheetId="0">#REF!</definedName>
    <definedName name="_10">#REF!</definedName>
    <definedName name="_10TAXPROP" localSheetId="0">#REF!</definedName>
    <definedName name="_10TAXPROP">#REF!</definedName>
    <definedName name="_11GROSSTAX" localSheetId="0">#REF!</definedName>
    <definedName name="_11GROSSTAX">#REF!</definedName>
    <definedName name="_12_31_2009" localSheetId="0">#REF!</definedName>
    <definedName name="_12_31_2009">#REF!</definedName>
    <definedName name="_12_31_2010" localSheetId="0">#REF!</definedName>
    <definedName name="_12_31_2010">#REF!</definedName>
    <definedName name="_121.00000___Non_Utility_Property" localSheetId="0">#REF!</definedName>
    <definedName name="_121.00000___Non_Utility_Property">#REF!</definedName>
    <definedName name="_123Graph_B.1" localSheetId="0" hidden="1">#REF!</definedName>
    <definedName name="_123Graph_B.1" hidden="1">#REF!</definedName>
    <definedName name="_12FRANCTAX" localSheetId="0">#REF!</definedName>
    <definedName name="_12FRANCTAX">#REF!</definedName>
    <definedName name="_13TAXFED" localSheetId="0">#REF!</definedName>
    <definedName name="_13TAXFED">#REF!</definedName>
    <definedName name="_14DEBTINTEREST" localSheetId="0">#REF!</definedName>
    <definedName name="_14DEBTINTEREST">#REF!</definedName>
    <definedName name="_15_223" localSheetId="0">'[16]222'!#REF!</definedName>
    <definedName name="_15_223">'[16]222'!#REF!</definedName>
    <definedName name="_171" localSheetId="0">#REF!</definedName>
    <definedName name="_171">#REF!</definedName>
    <definedName name="_186" localSheetId="0">'[35]236-0011'!#REF!</definedName>
    <definedName name="_186">'[35]236-0011'!#REF!</definedName>
    <definedName name="_190" localSheetId="0">#REF!</definedName>
    <definedName name="_190">#REF!</definedName>
    <definedName name="_190_NON_CURRENT" localSheetId="0">#REF!</definedName>
    <definedName name="_190_NON_CURRENT">#REF!</definedName>
    <definedName name="_190L" localSheetId="0">#REF!</definedName>
    <definedName name="_190L">#REF!</definedName>
    <definedName name="_190LEFT" localSheetId="0">#REF!</definedName>
    <definedName name="_190LEFT">#REF!</definedName>
    <definedName name="_190PRINT" localSheetId="0">#REF!</definedName>
    <definedName name="_190PRINT">#REF!</definedName>
    <definedName name="_190T" localSheetId="0">#REF!</definedName>
    <definedName name="_190T">#REF!</definedName>
    <definedName name="_190TITLE" localSheetId="0">#REF!</definedName>
    <definedName name="_190TITLE">#REF!</definedName>
    <definedName name="_1991" localSheetId="0">#REF!</definedName>
    <definedName name="_1991">#REF!</definedName>
    <definedName name="_1991_1">#N/A</definedName>
    <definedName name="_1992" localSheetId="0">#REF!</definedName>
    <definedName name="_1992">#REF!</definedName>
    <definedName name="_1992_1">#N/A</definedName>
    <definedName name="_1993" localSheetId="0">#REF!</definedName>
    <definedName name="_1993">#REF!</definedName>
    <definedName name="_1993_1">#N/A</definedName>
    <definedName name="_1994" localSheetId="0">#REF!</definedName>
    <definedName name="_1994">#REF!</definedName>
    <definedName name="_1994_1">#N/A</definedName>
    <definedName name="_1995" localSheetId="0">#REF!</definedName>
    <definedName name="_1995">#REF!</definedName>
    <definedName name="_1995_1">#N/A</definedName>
    <definedName name="_1996" localSheetId="0">#REF!</definedName>
    <definedName name="_1996">#REF!</definedName>
    <definedName name="_1996_1">#N/A</definedName>
    <definedName name="_1997" localSheetId="0">#REF!</definedName>
    <definedName name="_1997">#REF!</definedName>
    <definedName name="_1997_1">#N/A</definedName>
    <definedName name="_1998">#N/A</definedName>
    <definedName name="_1999" localSheetId="0">#REF!</definedName>
    <definedName name="_1999">#REF!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2_223" localSheetId="0">'[16]222'!#REF!</definedName>
    <definedName name="_2_223">'[16]222'!#REF!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000" localSheetId="0">#REF!</definedName>
    <definedName name="_2000">#REF!</definedName>
    <definedName name="_2003" localSheetId="0">#REF!</definedName>
    <definedName name="_2003">#REF!</definedName>
    <definedName name="_223" localSheetId="0">'[16]222'!#REF!</definedName>
    <definedName name="_223">'[16]222'!#REF!</definedName>
    <definedName name="_23_223" localSheetId="0">'[16]222'!#REF!</definedName>
    <definedName name="_23_223">'[16]222'!#REF!</definedName>
    <definedName name="_235" localSheetId="0">#REF!</definedName>
    <definedName name="_235">#REF!</definedName>
    <definedName name="_236" localSheetId="0">#REF!</definedName>
    <definedName name="_236">#REF!</definedName>
    <definedName name="_236_2" localSheetId="0">#REF!</definedName>
    <definedName name="_236_2">#REF!</definedName>
    <definedName name="_236_5" localSheetId="0">#REF!</definedName>
    <definedName name="_236_5">#REF!</definedName>
    <definedName name="_237" localSheetId="0">#REF!</definedName>
    <definedName name="_237">#REF!</definedName>
    <definedName name="_255" localSheetId="0">#REF!</definedName>
    <definedName name="_255">#REF!</definedName>
    <definedName name="_255LEFT" localSheetId="0">#REF!</definedName>
    <definedName name="_255LEFT">#REF!</definedName>
    <definedName name="_255TITLE" localSheetId="0">#REF!</definedName>
    <definedName name="_255TITLE">#REF!</definedName>
    <definedName name="_266A" localSheetId="0">#REF!</definedName>
    <definedName name="_266A">#REF!</definedName>
    <definedName name="_266B" localSheetId="0">#REF!</definedName>
    <definedName name="_266B">#REF!</definedName>
    <definedName name="_270A" localSheetId="0">#REF!</definedName>
    <definedName name="_270A">#REF!</definedName>
    <definedName name="_270B" localSheetId="0">#REF!</definedName>
    <definedName name="_270B">#REF!</definedName>
    <definedName name="_271A" localSheetId="0">#REF!</definedName>
    <definedName name="_271A">#REF!</definedName>
    <definedName name="_271B" localSheetId="0">#REF!</definedName>
    <definedName name="_271B">#REF!</definedName>
    <definedName name="_272A" localSheetId="0">#REF!</definedName>
    <definedName name="_272A">#REF!</definedName>
    <definedName name="_272B" localSheetId="0">#REF!</definedName>
    <definedName name="_272B">#REF!</definedName>
    <definedName name="_273A" localSheetId="0">#REF!</definedName>
    <definedName name="_273A">#REF!</definedName>
    <definedName name="_273B" localSheetId="0">#REF!</definedName>
    <definedName name="_273B">#REF!</definedName>
    <definedName name="_274A" localSheetId="0">#REF!</definedName>
    <definedName name="_274A">#REF!</definedName>
    <definedName name="_274B" localSheetId="0">#REF!</definedName>
    <definedName name="_274B">#REF!</definedName>
    <definedName name="_275A" localSheetId="0">#REF!</definedName>
    <definedName name="_275A">#REF!</definedName>
    <definedName name="_275B" localSheetId="0">#REF!</definedName>
    <definedName name="_275B">#REF!</definedName>
    <definedName name="_280A" localSheetId="0">#REF!</definedName>
    <definedName name="_280A">#REF!</definedName>
    <definedName name="_280B" localSheetId="0">#REF!</definedName>
    <definedName name="_280B">#REF!</definedName>
    <definedName name="_281A" localSheetId="0">#REF!</definedName>
    <definedName name="_281A">#REF!</definedName>
    <definedName name="_281B" localSheetId="0">#REF!</definedName>
    <definedName name="_281B">#REF!</definedName>
    <definedName name="_282" localSheetId="0">#REF!</definedName>
    <definedName name="_282">#REF!</definedName>
    <definedName name="_282A" localSheetId="0">#REF!</definedName>
    <definedName name="_282A">#REF!</definedName>
    <definedName name="_282B" localSheetId="0">#REF!</definedName>
    <definedName name="_282B">#REF!</definedName>
    <definedName name="_282L" localSheetId="0">#REF!</definedName>
    <definedName name="_282L">#REF!</definedName>
    <definedName name="_282LEFT" localSheetId="0">#REF!</definedName>
    <definedName name="_282LEFT">#REF!</definedName>
    <definedName name="_282PRINT" localSheetId="0">#REF!</definedName>
    <definedName name="_282PRINT">#REF!</definedName>
    <definedName name="_282T" localSheetId="0">#REF!</definedName>
    <definedName name="_282T">#REF!</definedName>
    <definedName name="_282TITLE" localSheetId="0">#REF!</definedName>
    <definedName name="_282TITLE">#REF!</definedName>
    <definedName name="_283" localSheetId="0">#REF!</definedName>
    <definedName name="_283">#REF!</definedName>
    <definedName name="_283A" localSheetId="0">#REF!</definedName>
    <definedName name="_283A">#REF!</definedName>
    <definedName name="_283B" localSheetId="0">#REF!</definedName>
    <definedName name="_283B">#REF!</definedName>
    <definedName name="_283L" localSheetId="0">#REF!</definedName>
    <definedName name="_283L">#REF!</definedName>
    <definedName name="_283LEFT" localSheetId="0">#REF!</definedName>
    <definedName name="_283LEFT">#REF!</definedName>
    <definedName name="_283PRINT" localSheetId="0">#REF!</definedName>
    <definedName name="_283PRINT">#REF!</definedName>
    <definedName name="_283T" localSheetId="0">#REF!</definedName>
    <definedName name="_283T">#REF!</definedName>
    <definedName name="_283TITLE" localSheetId="0">#REF!</definedName>
    <definedName name="_283TITLE">#REF!</definedName>
    <definedName name="_284A" localSheetId="0">#REF!</definedName>
    <definedName name="_284A">#REF!</definedName>
    <definedName name="_284B" localSheetId="0">#REF!</definedName>
    <definedName name="_284B">#REF!</definedName>
    <definedName name="_285A" localSheetId="0">#REF!</definedName>
    <definedName name="_285A">#REF!</definedName>
    <definedName name="_285B" localSheetId="0">#REF!</definedName>
    <definedName name="_285B">#REF!</definedName>
    <definedName name="_290A" localSheetId="0">#REF!</definedName>
    <definedName name="_290A">#REF!</definedName>
    <definedName name="_290B" localSheetId="0">#REF!</definedName>
    <definedName name="_290B">#REF!</definedName>
    <definedName name="_291A" localSheetId="0">#REF!</definedName>
    <definedName name="_291A">#REF!</definedName>
    <definedName name="_291B" localSheetId="0">#REF!</definedName>
    <definedName name="_291B">#REF!</definedName>
    <definedName name="_292A" localSheetId="0">#REF!</definedName>
    <definedName name="_292A">#REF!</definedName>
    <definedName name="_292B" localSheetId="0">#REF!</definedName>
    <definedName name="_292B">#REF!</definedName>
    <definedName name="_293A" localSheetId="0">#REF!</definedName>
    <definedName name="_293A">#REF!</definedName>
    <definedName name="_293B" localSheetId="0">#REF!</definedName>
    <definedName name="_293B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3_223" localSheetId="0">'[16]222'!#REF!</definedName>
    <definedName name="_3_223">'[16]222'!#REF!</definedName>
    <definedName name="_3_REV_LAG" localSheetId="0">#REF!</definedName>
    <definedName name="_3_REV_LAG">#REF!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4201A" localSheetId="0">#REF!</definedName>
    <definedName name="_4201A">#REF!</definedName>
    <definedName name="_4201B" localSheetId="0">#REF!</definedName>
    <definedName name="_4201B">#REF!</definedName>
    <definedName name="_4202A" localSheetId="0">#REF!</definedName>
    <definedName name="_4202A">#REF!</definedName>
    <definedName name="_4202B" localSheetId="0">#REF!</definedName>
    <definedName name="_4202B">#REF!</definedName>
    <definedName name="_4203A" localSheetId="0">#REF!</definedName>
    <definedName name="_4203A">#REF!</definedName>
    <definedName name="_4203B" localSheetId="0">#REF!</definedName>
    <definedName name="_4203B">#REF!</definedName>
    <definedName name="_4204A" localSheetId="0">#REF!</definedName>
    <definedName name="_4204A">#REF!</definedName>
    <definedName name="_4204B" localSheetId="0">#REF!</definedName>
    <definedName name="_4204B">#REF!</definedName>
    <definedName name="_4206A" localSheetId="0">#REF!</definedName>
    <definedName name="_4206A">#REF!</definedName>
    <definedName name="_4206B" localSheetId="0">#REF!</definedName>
    <definedName name="_4206B">#REF!</definedName>
    <definedName name="_4207A" localSheetId="0">#REF!</definedName>
    <definedName name="_4207A">#REF!</definedName>
    <definedName name="_4207B" localSheetId="0">#REF!</definedName>
    <definedName name="_4207B">#REF!</definedName>
    <definedName name="_4208A" localSheetId="0">#REF!</definedName>
    <definedName name="_4208A">#REF!</definedName>
    <definedName name="_4208B" localSheetId="0">#REF!</definedName>
    <definedName name="_4208B">#REF!</definedName>
    <definedName name="_4209A" localSheetId="0">#REF!</definedName>
    <definedName name="_4209A">#REF!</definedName>
    <definedName name="_4209B" localSheetId="0">#REF!</definedName>
    <definedName name="_4209B">#REF!</definedName>
    <definedName name="_4210A" localSheetId="0">#REF!</definedName>
    <definedName name="_4210A">#REF!</definedName>
    <definedName name="_4210B" localSheetId="0">#REF!</definedName>
    <definedName name="_4210B">#REF!</definedName>
    <definedName name="_4211A" localSheetId="0">#REF!</definedName>
    <definedName name="_4211A">#REF!</definedName>
    <definedName name="_4211B" localSheetId="0">#REF!</definedName>
    <definedName name="_4211B">#REF!</definedName>
    <definedName name="_4212A" localSheetId="0">#REF!</definedName>
    <definedName name="_4212A">#REF!</definedName>
    <definedName name="_4212B" localSheetId="0">#REF!</definedName>
    <definedName name="_4212B">#REF!</definedName>
    <definedName name="_4221A" localSheetId="0">#REF!</definedName>
    <definedName name="_4221A">#REF!</definedName>
    <definedName name="_4221B" localSheetId="0">#REF!</definedName>
    <definedName name="_4221B">#REF!</definedName>
    <definedName name="_4222A" localSheetId="0">#REF!</definedName>
    <definedName name="_4222A">#REF!</definedName>
    <definedName name="_4222B" localSheetId="0">#REF!</definedName>
    <definedName name="_4222B">#REF!</definedName>
    <definedName name="_4231A" localSheetId="0">#REF!</definedName>
    <definedName name="_4231A">#REF!</definedName>
    <definedName name="_4231B" localSheetId="0">#REF!</definedName>
    <definedName name="_4231B">#REF!</definedName>
    <definedName name="_4232A" localSheetId="0">#REF!</definedName>
    <definedName name="_4232A">#REF!</definedName>
    <definedName name="_4232B" localSheetId="0">#REF!</definedName>
    <definedName name="_4232B">#REF!</definedName>
    <definedName name="_4234A" localSheetId="0">#REF!</definedName>
    <definedName name="_4234A">#REF!</definedName>
    <definedName name="_4234B" localSheetId="0">#REF!</definedName>
    <definedName name="_4234B">#REF!</definedName>
    <definedName name="_4235A" localSheetId="0">#REF!</definedName>
    <definedName name="_4235A">#REF!</definedName>
    <definedName name="_4235B" localSheetId="0">#REF!</definedName>
    <definedName name="_4235B">#REF!</definedName>
    <definedName name="_4236A" localSheetId="0">#REF!</definedName>
    <definedName name="_4236A">#REF!</definedName>
    <definedName name="_4236B" localSheetId="0">#REF!</definedName>
    <definedName name="_4236B">#REF!</definedName>
    <definedName name="_4240A" localSheetId="0">#REF!</definedName>
    <definedName name="_4240A">#REF!</definedName>
    <definedName name="_4240B" localSheetId="0">#REF!</definedName>
    <definedName name="_4240B">#REF!</definedName>
    <definedName name="_4243A" localSheetId="0">#REF!</definedName>
    <definedName name="_4243A">#REF!</definedName>
    <definedName name="_4245A" localSheetId="0">#REF!</definedName>
    <definedName name="_4245A">#REF!</definedName>
    <definedName name="_4245B" localSheetId="0">#REF!</definedName>
    <definedName name="_4245B">#REF!</definedName>
    <definedName name="_4246A" localSheetId="0">#REF!</definedName>
    <definedName name="_4246A">#REF!</definedName>
    <definedName name="_4246B" localSheetId="0">#REF!</definedName>
    <definedName name="_4246B">#REF!</definedName>
    <definedName name="_4251A" localSheetId="0">#REF!</definedName>
    <definedName name="_4251A">#REF!</definedName>
    <definedName name="_4251B" localSheetId="0">#REF!</definedName>
    <definedName name="_4251B">#REF!</definedName>
    <definedName name="_4251C" localSheetId="0">#REF!</definedName>
    <definedName name="_4251C">#REF!</definedName>
    <definedName name="_4252A" localSheetId="0">#REF!</definedName>
    <definedName name="_4252A">#REF!</definedName>
    <definedName name="_4252B" localSheetId="0">#REF!</definedName>
    <definedName name="_4252B">#REF!</definedName>
    <definedName name="_4255A" localSheetId="0">#REF!</definedName>
    <definedName name="_4255A">#REF!</definedName>
    <definedName name="_4255B" localSheetId="0">#REF!</definedName>
    <definedName name="_4255B">#REF!</definedName>
    <definedName name="_4257A" localSheetId="0">#REF!</definedName>
    <definedName name="_4257A">#REF!</definedName>
    <definedName name="_4257B" localSheetId="0">#REF!</definedName>
    <definedName name="_4257B">#REF!</definedName>
    <definedName name="_4262A" localSheetId="0">#REF!</definedName>
    <definedName name="_4262A">#REF!</definedName>
    <definedName name="_4262B" localSheetId="0">#REF!</definedName>
    <definedName name="_4262B">#REF!</definedName>
    <definedName name="_4265A" localSheetId="0">#REF!</definedName>
    <definedName name="_4265A">#REF!</definedName>
    <definedName name="_4265B" localSheetId="0">#REF!</definedName>
    <definedName name="_4265B">#REF!</definedName>
    <definedName name="_4270A" localSheetId="0">#REF!</definedName>
    <definedName name="_4270A">#REF!</definedName>
    <definedName name="_4270B" localSheetId="0">#REF!</definedName>
    <definedName name="_4270B">#REF!</definedName>
    <definedName name="_4283A" localSheetId="0">#REF!</definedName>
    <definedName name="_4283A">#REF!</definedName>
    <definedName name="_4283B" localSheetId="0">#REF!</definedName>
    <definedName name="_4283B">#REF!</definedName>
    <definedName name="_4290A" localSheetId="0">#REF!</definedName>
    <definedName name="_4290A">#REF!</definedName>
    <definedName name="_4290B" localSheetId="0">#REF!</definedName>
    <definedName name="_4290B">#REF!</definedName>
    <definedName name="_4294A" localSheetId="0">#REF!</definedName>
    <definedName name="_4294A">#REF!</definedName>
    <definedName name="_4294B" localSheetId="0">#REF!</definedName>
    <definedName name="_4294B">#REF!</definedName>
    <definedName name="_4298A" localSheetId="0">#REF!</definedName>
    <definedName name="_4298A">#REF!</definedName>
    <definedName name="_4298B" localSheetId="0">#REF!</definedName>
    <definedName name="_4298B">#REF!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A_NON_APP_GAS" localSheetId="0">#REF!</definedName>
    <definedName name="_5A_NON_APP_GAS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6_PAYROLL_COST" localSheetId="0">#REF!</definedName>
    <definedName name="_6_PAYROLL_COST">#REF!</definedName>
    <definedName name="_7_I_3" localSheetId="0">#REF!</definedName>
    <definedName name="_7_I_3">#REF!</definedName>
    <definedName name="_7200" localSheetId="0">#REF!</definedName>
    <definedName name="_7200">#REF!</definedName>
    <definedName name="_7800" localSheetId="0">#REF!</definedName>
    <definedName name="_7800">#REF!</definedName>
    <definedName name="_7BENEFITS" localSheetId="0">#REF!</definedName>
    <definedName name="_7BENEFITS">#REF!</definedName>
    <definedName name="_8500" localSheetId="0">#REF!</definedName>
    <definedName name="_8500">#REF!</definedName>
    <definedName name="_8600" localSheetId="0">#REF!</definedName>
    <definedName name="_8600">#REF!</definedName>
    <definedName name="_8700" localSheetId="0">#REF!</definedName>
    <definedName name="_8700">#REF!</definedName>
    <definedName name="_8900" localSheetId="0">#REF!</definedName>
    <definedName name="_8900">#REF!</definedName>
    <definedName name="_8TAXPSC" localSheetId="0">#REF!</definedName>
    <definedName name="_8TAXPSC">#REF!</definedName>
    <definedName name="_9_PAY_TAXES" localSheetId="0">#REF!</definedName>
    <definedName name="_9_PAY_TAXES">#REF!</definedName>
    <definedName name="_911A" localSheetId="0">#REF!</definedName>
    <definedName name="_911A">#REF!</definedName>
    <definedName name="_912A" localSheetId="0">#REF!</definedName>
    <definedName name="_912A">#REF!</definedName>
    <definedName name="_921A" localSheetId="0">#REF!</definedName>
    <definedName name="_921A">#REF!</definedName>
    <definedName name="_922A" localSheetId="0">#REF!</definedName>
    <definedName name="_922A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ALL2" localSheetId="0">'[7]Rate Calc'!#REF!</definedName>
    <definedName name="_ALL2">'[7]Rate Calc'!#REF!</definedName>
    <definedName name="_App2" localSheetId="0">#REF!</definedName>
    <definedName name="_App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 localSheetId="0">#REF!</definedName>
    <definedName name="_BRANCH_\C_">#REF!</definedName>
    <definedName name="_BRANCH_\H_" localSheetId="0">#REF!</definedName>
    <definedName name="_BRANCH_\H_">#REF!</definedName>
    <definedName name="_BRANCH_\S_" localSheetId="0">#REF!</definedName>
    <definedName name="_BRANCH_\S_">#REF!</definedName>
    <definedName name="_Cat3" localSheetId="0">#REF!</definedName>
    <definedName name="_Cat3">#REF!</definedName>
    <definedName name="_Cat4" localSheetId="0">#REF!</definedName>
    <definedName name="_Cat4">#REF!</definedName>
    <definedName name="_Check_Input" localSheetId="0">#REF!</definedName>
    <definedName name="_Check_Input">#REF!</definedName>
    <definedName name="_Checks" localSheetId="0">#REF!</definedName>
    <definedName name="_Checks">#REF!</definedName>
    <definedName name="_col1998" localSheetId="0">#REF!</definedName>
    <definedName name="_col1998">#REF!</definedName>
    <definedName name="_col1999" localSheetId="0">#REF!</definedName>
    <definedName name="_col1999">#REF!</definedName>
    <definedName name="_COS97" localSheetId="0">#REF!</definedName>
    <definedName name="_COS97">#REF!</definedName>
    <definedName name="_CPK1" localSheetId="0">#REF!</definedName>
    <definedName name="_CPK1">#REF!</definedName>
    <definedName name="_CPK2" localSheetId="0">#REF!</definedName>
    <definedName name="_CPK2">#REF!</definedName>
    <definedName name="_CPK3" localSheetId="0">#REF!</definedName>
    <definedName name="_CPK3">#REF!</definedName>
    <definedName name="_CurrCase" localSheetId="0">[36]DANDE!#REF!</definedName>
    <definedName name="_CurrCase">[36]DANDE!#REF!</definedName>
    <definedName name="_Dat1">[37]Retrieve!$B$2</definedName>
    <definedName name="_Data_Query" localSheetId="0">#REF!</definedName>
    <definedName name="_Data_Query">#REF!</definedName>
    <definedName name="_Data_Query2" localSheetId="0">#REF!</definedName>
    <definedName name="_Data_Query2">#REF!</definedName>
    <definedName name="_DATE_87__?___?" localSheetId="0">#REF!</definedName>
    <definedName name="_DATE_87__?___?">#REF!</definedName>
    <definedName name="_det1997" localSheetId="0">#REF!</definedName>
    <definedName name="_det1997">#REF!</definedName>
    <definedName name="_det1998" localSheetId="0">#REF!</definedName>
    <definedName name="_det1998">#REF!</definedName>
    <definedName name="_det1999" localSheetId="0">#REF!</definedName>
    <definedName name="_det1999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2" localSheetId="0">#REF!</definedName>
    <definedName name="_DIV2">#REF!</definedName>
    <definedName name="_DOWN_2_" localSheetId="0">#REF!</definedName>
    <definedName name="_DOWN_2_">#REF!</definedName>
    <definedName name="_DOWN_5_" localSheetId="0">#REF!</definedName>
    <definedName name="_DOWN_5_">#REF!</definedName>
    <definedName name="_DOWN_7__UP_1_" localSheetId="0">#REF!</definedName>
    <definedName name="_DOWN_7__UP_1_">#REF!</definedName>
    <definedName name="_EGR1">#N/A</definedName>
    <definedName name="_EGR2">#N/A</definedName>
    <definedName name="_EGR3">#N/A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End_Yr" localSheetId="0">#REF!</definedName>
    <definedName name="_End_Yr">#REF!</definedName>
    <definedName name="_EndYr2" localSheetId="0">#REF!</definedName>
    <definedName name="_EndYr2">#REF!</definedName>
    <definedName name="_ent1" localSheetId="0">#REF!</definedName>
    <definedName name="_ent1">#REF!</definedName>
    <definedName name="_FC_ID" localSheetId="0">#REF!</definedName>
    <definedName name="_FC_ID">#REF!</definedName>
    <definedName name="_FC_Query" localSheetId="0">#REF!</definedName>
    <definedName name="_FC_Query">#REF!</definedName>
    <definedName name="_FC_Table" localSheetId="0">#REF!</definedName>
    <definedName name="_FC_Table">#REF!</definedName>
    <definedName name="_FED410">[38]FedPage4!$F$106</definedName>
    <definedName name="_FED411">[38]FedPage4!$H$106</definedName>
    <definedName name="_Fill" localSheetId="0" hidden="1">#REF!</definedName>
    <definedName name="_Fill" hidden="1">#REF!</definedName>
    <definedName name="_Fill.1" localSheetId="0" hidden="1">#REF!</definedName>
    <definedName name="_Fill.1" hidden="1">#REF!</definedName>
    <definedName name="_FIN01001" localSheetId="0">#REF!</definedName>
    <definedName name="_FIN01001">#REF!</definedName>
    <definedName name="_fin0101" localSheetId="0">#REF!</definedName>
    <definedName name="_fin0101">#REF!</definedName>
    <definedName name="_FIN03001" localSheetId="0">'[9]New g-p-08-401-save on this tab'!#REF!</definedName>
    <definedName name="_FIN03001">'[9]New g-p-08-401-save on this tab'!#REF!</definedName>
    <definedName name="_FS_?__" localSheetId="0">'[39]Journal Entries'!#REF!</definedName>
    <definedName name="_FS_?__">'[39]Journal Entries'!#REF!</definedName>
    <definedName name="_FS_ESC_3_X_\TA" localSheetId="0">'[5]E-2'!#REF!</definedName>
    <definedName name="_FS_ESC_3_X_\TA">'[5]E-2'!#REF!</definedName>
    <definedName name="_FS_R" localSheetId="0">#REF!</definedName>
    <definedName name="_FS_R">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GOTO_AB162_" localSheetId="0">'[39]Journal Entries'!#REF!</definedName>
    <definedName name="_GOTO_AB162_">'[39]Journal Entries'!#REF!</definedName>
    <definedName name="_GOTO_AB211_" localSheetId="0">#REF!</definedName>
    <definedName name="_GOTO_AB211_">#REF!</definedName>
    <definedName name="_GOTO_AB221_" localSheetId="0">#REF!</definedName>
    <definedName name="_GOTO_AB221_">#REF!</definedName>
    <definedName name="_GOTO_AB221__DO" localSheetId="0">'[39]Journal Entries'!#REF!</definedName>
    <definedName name="_GOTO_AB221__DO">'[39]Journal Entries'!#REF!</definedName>
    <definedName name="_GOTO_AB221__WT" localSheetId="0">#REF!</definedName>
    <definedName name="_GOTO_AB221__WT">#REF!</definedName>
    <definedName name="_GOTO_AB524__RI" localSheetId="0">#REF!</definedName>
    <definedName name="_GOTO_AB524__RI">#REF!</definedName>
    <definedName name="_GOTO_MSG_CELL_" localSheetId="0">#REF!</definedName>
    <definedName name="_GOTO_MSG_CELL_">#REF!</definedName>
    <definedName name="_GOTO_MSG_FINIS" localSheetId="0">#REF!</definedName>
    <definedName name="_GOTO_MSG_FINIS">#REF!</definedName>
    <definedName name="_GOTO_MSG_OPEN_" localSheetId="0">#REF!</definedName>
    <definedName name="_GOTO_MSG_OPEN_">#REF!</definedName>
    <definedName name="_HOME__APP1__LP" localSheetId="0">#REF!</definedName>
    <definedName name="_HOME__APP1__LP">#REF!</definedName>
    <definedName name="_HOME__APP1__PC" localSheetId="0">'[5]E-2'!#REF!</definedName>
    <definedName name="_HOME__APP1__PC">'[5]E-2'!#REF!</definedName>
    <definedName name="_HOME__FS_ESC_3" localSheetId="0">'[5]E-2'!#REF!</definedName>
    <definedName name="_HOME__FS_ESC_3">'[5]E-2'!#REF!</definedName>
    <definedName name="_HOME__GOTO_AA1" localSheetId="0">'[39]Journal Entries'!#REF!</definedName>
    <definedName name="_HOME__GOTO_AA1">'[39]Journal Entries'!#REF!</definedName>
    <definedName name="_HOME__GOTO_AA2" localSheetId="0">#REF!</definedName>
    <definedName name="_HOME__GOTO_AA2">#REF!</definedName>
    <definedName name="_Key.1" localSheetId="0" hidden="1">#REF!</definedName>
    <definedName name="_Key.1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EFT_1__WTB_" localSheetId="0">#REF!</definedName>
    <definedName name="_LEFT_1__WTB_">#REF!</definedName>
    <definedName name="_LEFT_2__DOWN_2" localSheetId="0">#REF!</definedName>
    <definedName name="_LEFT_2__DOWN_2">#REF!</definedName>
    <definedName name="_LEFT_2__WTB_" localSheetId="0">'[39]Journal Entries'!#REF!</definedName>
    <definedName name="_LEFT_2__WTB_">'[39]Journal Entries'!#REF!</definedName>
    <definedName name="_LEFT_5_" localSheetId="0">#REF!</definedName>
    <definedName name="_LEFT_5_">#REF!</definedName>
    <definedName name="_lookup1" localSheetId="0">#REF!</definedName>
    <definedName name="_lookup1">#REF!</definedName>
    <definedName name="_lookup2" localSheetId="0">#REF!</definedName>
    <definedName name="_lookup2">#REF!</definedName>
    <definedName name="_lookup3" localSheetId="0">#REF!</definedName>
    <definedName name="_lookup3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ENUBRANCH_MEN" localSheetId="0">#REF!</definedName>
    <definedName name="_MENUBRANCH_MEN">#REF!</definedName>
    <definedName name="_Meter_Pt" localSheetId="0">#REF!</definedName>
    <definedName name="_Meter_Pt">#REF!</definedName>
    <definedName name="_min1">[40]Sheet1!$D$310</definedName>
    <definedName name="_min10">[40]Sheet1!$AX$308</definedName>
    <definedName name="_min11">[40]Sheet1!$AT$308</definedName>
    <definedName name="_min12">[40]Sheet1!$AV$308</definedName>
    <definedName name="_min13">[40]Sheet1!$AZ$308</definedName>
    <definedName name="_min14">[40]Sheet1!$BB$308</definedName>
    <definedName name="_min15">[40]Sheet1!$BD$308</definedName>
    <definedName name="_min16">[40]Sheet1!$BF$308</definedName>
    <definedName name="_min17">[40]Sheet1!$BL$308</definedName>
    <definedName name="_min18">[40]Sheet1!$BN$308</definedName>
    <definedName name="_min2">[40]Sheet1!$F$308</definedName>
    <definedName name="_min3">[40]Sheet1!$H$308</definedName>
    <definedName name="_min4">[40]Sheet1!$J$308</definedName>
    <definedName name="_min5">[40]Sheet1!$T$308</definedName>
    <definedName name="_min6">[40]Sheet1!$V$308</definedName>
    <definedName name="_min7">[40]Sheet1!$X$308</definedName>
    <definedName name="_min8">[40]Sheet1!$Z$308</definedName>
    <definedName name="_min9">[40]Sheet1!$AR$308</definedName>
    <definedName name="_NYR1" localSheetId="0">#REF!</definedName>
    <definedName name="_NYR1">#REF!</definedName>
    <definedName name="_NYR2" localSheetId="0">'[41]COH Changes'!#REF!</definedName>
    <definedName name="_NYR2">'[41]COH Changes'!#REF!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 localSheetId="0">'[42]82-93 ACRS-MACRS'!#REF!</definedName>
    <definedName name="_P">'[42]82-93 ACRS-MACRS'!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g1">'[13]Income Stmt wout C&amp;I'!$A$1:$P$83</definedName>
    <definedName name="_pg2">'[13]Income Stmt wout C&amp;I'!$A$133:$M$143</definedName>
    <definedName name="_PPR_?__AGAQ" localSheetId="0">#REF!</definedName>
    <definedName name="_PPR_?__AGAQ">#REF!</definedName>
    <definedName name="_PRCRSA148..O17" localSheetId="0">'[5]E-2'!#REF!</definedName>
    <definedName name="_PRCRSA148..O17">'[5]E-2'!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'[5]E-2'!#REF!</definedName>
    <definedName name="_PRCRSQ148..AE1">'[5]E-2'!#REF!</definedName>
    <definedName name="_Query1a" localSheetId="0">#REF!</definedName>
    <definedName name="_Query1a">#REF!</definedName>
    <definedName name="_Query1b" localSheetId="0">#REF!</definedName>
    <definedName name="_Query1b">#REF!</definedName>
    <definedName name="_Query2a" localSheetId="0">#REF!</definedName>
    <definedName name="_Query2a">#REF!</definedName>
    <definedName name="_Query2b" localSheetId="0">#REF!</definedName>
    <definedName name="_Query2b">#REF!</definedName>
    <definedName name="_QYY" localSheetId="0">'[39]Journal Entries'!#REF!</definedName>
    <definedName name="_QYY">'[39]Journal Entries'!#REF!</definedName>
    <definedName name="_RE_" localSheetId="0">#REF!</definedName>
    <definedName name="_RE_">#REF!</definedName>
    <definedName name="_Regression_Int" localSheetId="0" hidden="1">1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FD1__WCS10_" localSheetId="0">#REF!</definedName>
    <definedName name="_RFD1__WCS10_">#REF!</definedName>
    <definedName name="_RIGHT__UP_2_\_" localSheetId="0">#REF!</definedName>
    <definedName name="_RIGHT__UP_2_\_">#REF!</definedName>
    <definedName name="_RIGHT_1__" localSheetId="0">#REF!</definedName>
    <definedName name="_RIGHT_1__">#REF!</definedName>
    <definedName name="_RIGHT_1__DOWN_" localSheetId="0">#REF!</definedName>
    <definedName name="_RIGHT_1__DOWN_">#REF!</definedName>
    <definedName name="_RIGHT_10__" localSheetId="0">#REF!</definedName>
    <definedName name="_RIGHT_10__">#REF!</definedName>
    <definedName name="_RIGHT_13_" localSheetId="0">'[39]Journal Entries'!#REF!</definedName>
    <definedName name="_RIGHT_13_">'[39]Journal Entries'!#REF!</definedName>
    <definedName name="_RIGHT_14_" localSheetId="0">#REF!</definedName>
    <definedName name="_RIGHT_14_">#REF!</definedName>
    <definedName name="_RIGHT_2__UP_2_" localSheetId="0">#REF!</definedName>
    <definedName name="_RIGHT_2__UP_2_">#REF!</definedName>
    <definedName name="_RIGHT_6__" localSheetId="0">'[39]Journal Entries'!#REF!</definedName>
    <definedName name="_RIGHT_6__">'[39]Journal Entries'!#REF!</definedName>
    <definedName name="_row1">[26]tbbs!$A$1:$A$5</definedName>
    <definedName name="_row1998" localSheetId="0">#REF!</definedName>
    <definedName name="_row1998">#REF!</definedName>
    <definedName name="_row1999" localSheetId="0">#REF!</definedName>
    <definedName name="_row1999">#REF!</definedName>
    <definedName name="_RunCase" localSheetId="0">[36]DANDE!#REF!</definedName>
    <definedName name="_RunCase">[36]DANDE!#REF!</definedName>
    <definedName name="_S" localSheetId="0">#REF!</definedName>
    <definedName name="_S">#REF!</definedName>
    <definedName name="_sam1" localSheetId="0">#REF!</definedName>
    <definedName name="_sam1">#REF!</definedName>
    <definedName name="_SCH10" localSheetId="0">'[43]Rev Def Sum'!#REF!</definedName>
    <definedName name="_SCH10">'[43]Rev Def Sum'!#REF!</definedName>
    <definedName name="_sch17" localSheetId="0">#REF!</definedName>
    <definedName name="_sch17">#REF!</definedName>
    <definedName name="_SCH33">'[44]SCHEDULE 33 A REV.'!$A$1:$H$67</definedName>
    <definedName name="_SCH6">#N/A</definedName>
    <definedName name="_Sort" localSheetId="0" hidden="1">#REF!</definedName>
    <definedName name="_Sort" hidden="1">#REF!</definedName>
    <definedName name="_Sort.1" localSheetId="0" hidden="1">#REF!</definedName>
    <definedName name="_Sort.1" hidden="1">#REF!</definedName>
    <definedName name="_Split_Mthd" localSheetId="0">#REF!</definedName>
    <definedName name="_Split_Mthd">#REF!</definedName>
    <definedName name="_ss1" localSheetId="0">#REF!</definedName>
    <definedName name="_ss1">#REF!</definedName>
    <definedName name="_ST410">[38]STPage4!$F$102</definedName>
    <definedName name="_ST411">[38]STPage4!$H$102</definedName>
    <definedName name="_Start_Yr" localSheetId="0">#REF!</definedName>
    <definedName name="_Start_Yr">#REF!</definedName>
    <definedName name="_StartYr2" localSheetId="0">#REF!</definedName>
    <definedName name="_StartYr2">#REF!</definedName>
    <definedName name="_SUM_AMOUNT1__" localSheetId="0">#REF!</definedName>
    <definedName name="_SUM_AMOUNT1__">#REF!</definedName>
    <definedName name="_SUM_AMOUNT2__" localSheetId="0">#REF!</definedName>
    <definedName name="_SUM_AMOUNT2__">#REF!</definedName>
    <definedName name="_SUM_FERC__" localSheetId="0">#REF!</definedName>
    <definedName name="_SUM_FERC__">#REF!</definedName>
    <definedName name="_SUM_GAAP__" localSheetId="0">#REF!</definedName>
    <definedName name="_SUM_GAAP__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_Table1_Out" localSheetId="0" hidden="1">#REF!</definedName>
    <definedName name="_Table1_Out" hidden="1">#REF!</definedName>
    <definedName name="_tax1" localSheetId="0">#REF!</definedName>
    <definedName name="_tax1">#REF!</definedName>
    <definedName name="_tax2" localSheetId="0">#REF!</definedName>
    <definedName name="_tax2">#REF!</definedName>
    <definedName name="_tax3" localSheetId="0">#REF!</definedName>
    <definedName name="_tax3">#REF!</definedName>
    <definedName name="_tax4" localSheetId="0">#REF!</definedName>
    <definedName name="_tax4">#REF!</definedName>
    <definedName name="_TB05" localSheetId="0">#REF!</definedName>
    <definedName name="_TB05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UP_6_" localSheetId="0">#REF!</definedName>
    <definedName name="_UP_6_">#REF!</definedName>
    <definedName name="_WCS_?__" localSheetId="0">#REF!</definedName>
    <definedName name="_WCS_?__">#REF!</definedName>
    <definedName name="_WIC_" localSheetId="0">#REF!</definedName>
    <definedName name="_WIC_">#REF!</definedName>
    <definedName name="_WIR_" localSheetId="0">#REF!</definedName>
    <definedName name="_WIR_">#REF!</definedName>
    <definedName name="_WIT1">[45]LOGO!$E$15</definedName>
    <definedName name="_WIT6">[45]LOGO!$E$20</definedName>
    <definedName name="_WTB" localSheetId="0">#REF!</definedName>
    <definedName name="_WTB">#REF!</definedName>
    <definedName name="_WTC" localSheetId="0">#REF!</definedName>
    <definedName name="_WTC">#REF!</definedName>
    <definedName name="_WTC_" localSheetId="0">#REF!</definedName>
    <definedName name="_WTC_">#REF!</definedName>
    <definedName name="_WTC__BRANCH_\I" localSheetId="0">'[39]Journal Entries'!#REF!</definedName>
    <definedName name="_WTC__BRANCH_\I">'[39]Journal Entries'!#REF!</definedName>
    <definedName name="_WTC__GOTO_A65_" localSheetId="0">#REF!</definedName>
    <definedName name="_WTC__GOTO_A65_">#REF!</definedName>
    <definedName name="_WTC__GOTO_AA21" localSheetId="0">#REF!</definedName>
    <definedName name="_WTC__GOTO_AA21">#REF!</definedName>
    <definedName name="_WTC__GOTO_AB16" localSheetId="0">'[39]Journal Entries'!#REF!</definedName>
    <definedName name="_WTC__GOTO_AB16">'[39]Journal Entries'!#REF!</definedName>
    <definedName name="_WTC__GOTO_AB21" localSheetId="0">#REF!</definedName>
    <definedName name="_WTC__GOTO_AB21">#REF!</definedName>
    <definedName name="_WTC__GOTO_AB22" localSheetId="0">#REF!</definedName>
    <definedName name="_WTC__GOTO_AB22">#REF!</definedName>
    <definedName name="_WTC__GOTO_M111" localSheetId="0">#REF!</definedName>
    <definedName name="_WTC__GOTO_M111">#REF!</definedName>
    <definedName name="_WTC__GOTO_M50_" localSheetId="0">'[39]Journal Entries'!#REF!</definedName>
    <definedName name="_WTC__GOTO_M50_">'[39]Journal Entries'!#REF!</definedName>
    <definedName name="_WTC__GOTO_MSG_" localSheetId="0">#REF!</definedName>
    <definedName name="_WTC__GOTO_MSG_">#REF!</definedName>
    <definedName name="_WTC__HOME_" localSheetId="0">'[39]Journal Entries'!#REF!</definedName>
    <definedName name="_WTC__HOME_">'[39]Journal Entries'!#REF!</definedName>
    <definedName name="_WTC__HOME__GOT" localSheetId="0">#REF!</definedName>
    <definedName name="_WTC__HOME__GOT">#REF!</definedName>
    <definedName name="_WTC__PF_?__" localSheetId="0">'[39]Journal Entries'!#REF!</definedName>
    <definedName name="_WTC__PF_?__">'[39]Journal Entries'!#REF!</definedName>
    <definedName name="_WTC__PF_R" localSheetId="0">'[39]Journal Entries'!#REF!</definedName>
    <definedName name="_WTC__PF_R">'[39]Journal Entries'!#REF!</definedName>
    <definedName name="_WTC_GOTO_AB219" localSheetId="0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143_REV_WKS" localSheetId="0">'[46]Sh 3b - ARsumm'!#REF!</definedName>
    <definedName name="A_R_143_REV_WKS">'[46]Sh 3b - ARsumm'!#REF!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_2" localSheetId="0">#REF!</definedName>
    <definedName name="A_R_DAILY_2">#REF!</definedName>
    <definedName name="A_R_DAILYSUPPOR" localSheetId="0">#REF!</definedName>
    <definedName name="A_R_DAILYSUPPOR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A" localSheetId="0">'[47]2000FASB'!#REF!</definedName>
    <definedName name="AA">'[47]2000FASB'!#REF!</definedName>
    <definedName name="above">OFFSET(!A1,-1,0)</definedName>
    <definedName name="AccessDatabase" hidden="1">"W:\DF\NISource\Studies\nipsco\Normalization Electric Merchant.mdb"</definedName>
    <definedName name="Accounts_Receivable" localSheetId="0">#REF!</definedName>
    <definedName name="Accounts_Receivable">#REF!</definedName>
    <definedName name="ACCRUE" localSheetId="0">#REF!</definedName>
    <definedName name="ACCRUE">#REF!</definedName>
    <definedName name="ACCT106" localSheetId="0">#REF!</definedName>
    <definedName name="ACCT106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TextLen" localSheetId="0">#REF!</definedName>
    <definedName name="ACCTTextLen">#REF!</definedName>
    <definedName name="acctXref" localSheetId="0">#REF!</definedName>
    <definedName name="acctXref">#REF!</definedName>
    <definedName name="ACE" localSheetId="0">#REF!</definedName>
    <definedName name="ACE">#REF!</definedName>
    <definedName name="ActDef">'[48]Act and Proj Index'!$C$2:$E$265</definedName>
    <definedName name="Actinput">[49]Source_KLO012A!$L$7:$M$14</definedName>
    <definedName name="ACTIV" localSheetId="0">#REF!</definedName>
    <definedName name="ACTIV">#REF!</definedName>
    <definedName name="Active">[50]Inputs!$B$4</definedName>
    <definedName name="ACTTextLen" localSheetId="0">#REF!</definedName>
    <definedName name="ACTTextLen">#REF!</definedName>
    <definedName name="ACTUAL" localSheetId="0">#REF!</definedName>
    <definedName name="ACTUAL">#REF!</definedName>
    <definedName name="ACTUAL_VOL" localSheetId="0">#REF!</definedName>
    <definedName name="ACTUAL_VOL">#REF!</definedName>
    <definedName name="actual3" localSheetId="0">#REF!</definedName>
    <definedName name="actual3">#REF!</definedName>
    <definedName name="Actuals_3and9" localSheetId="0">#REF!</definedName>
    <definedName name="Actuals_3and9">#REF!</definedName>
    <definedName name="actuals5" localSheetId="0">#REF!</definedName>
    <definedName name="actuals5">#REF!</definedName>
    <definedName name="Actuals9" localSheetId="0">#REF!</definedName>
    <definedName name="Actuals9">#REF!</definedName>
    <definedName name="ACwvu.DATABASE." localSheetId="0" hidden="1">[51]DATABASE!#REF!</definedName>
    <definedName name="ACwvu.DATABASE." hidden="1">[51]DATABASE!#REF!</definedName>
    <definedName name="ACwvu.OP." localSheetId="0" hidden="1">#REF!</definedName>
    <definedName name="ACwvu.OP." hidden="1">#REF!</definedName>
    <definedName name="Adams" localSheetId="0">[52]Tapes1st!#REF!</definedName>
    <definedName name="Adams">[52]Tapes1st!#REF!</definedName>
    <definedName name="ADD_ON_SALES_TA" localSheetId="0">#REF!</definedName>
    <definedName name="ADD_ON_SALES_TA">#REF!</definedName>
    <definedName name="ADD_ON_TAX" localSheetId="0">#REF!</definedName>
    <definedName name="ADD_ON_TAX">#REF!</definedName>
    <definedName name="ADDBACK">[53]Page3!$D$38</definedName>
    <definedName name="AddPMA" localSheetId="0">#REF!</definedName>
    <definedName name="AddPMA">#REF!</definedName>
    <definedName name="AddUSF" localSheetId="0">#REF!</definedName>
    <definedName name="AddUSF">#REF!</definedName>
    <definedName name="ADIT_TST">'[54]A.2 PTP'!$P$55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>[55]Sch1!$G$1</definedName>
    <definedName name="ADJSUM" localSheetId="0">#REF!</definedName>
    <definedName name="ADJSUM">#REF!</definedName>
    <definedName name="Adjusted_KW">[56]CALCULATIONS!$C$29</definedName>
    <definedName name="admin02" localSheetId="0">#REF!</definedName>
    <definedName name="admin02">#REF!</definedName>
    <definedName name="admin02q2" localSheetId="0">#REF!</definedName>
    <definedName name="admin02q2">#REF!</definedName>
    <definedName name="admin02q3" localSheetId="0">#REF!</definedName>
    <definedName name="admin02q3">#REF!</definedName>
    <definedName name="admin03" localSheetId="0">#REF!</definedName>
    <definedName name="admin03">#REF!</definedName>
    <definedName name="admin04" localSheetId="0">#REF!</definedName>
    <definedName name="admin04">#REF!</definedName>
    <definedName name="admin05" localSheetId="0">#REF!</definedName>
    <definedName name="admin05">#REF!</definedName>
    <definedName name="admin06" localSheetId="0">#REF!</definedName>
    <definedName name="admin06">#REF!</definedName>
    <definedName name="ADTL">'[54]C. Input'!$F$144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 localSheetId="0">[57]Sheet1!#REF!</definedName>
    <definedName name="afeBal">[57]Sheet1!#REF!</definedName>
    <definedName name="AG_EXP">[58]Assumptions!$G$10</definedName>
    <definedName name="AG_TST">'[54]A.2 PTP'!$P$111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GXP">'[54]C. Input'!$F$201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59]L Graph (Data)'!$A$6:$DS$21</definedName>
    <definedName name="Ainputvol">'[60]L Graph (Data)'!$A$6:$DS$17</definedName>
    <definedName name="ali" hidden="1">{"'Server Configuration'!$A$1:$DB$281"}</definedName>
    <definedName name="ALL" localSheetId="0">#REF!</definedName>
    <definedName name="ALL">#REF!</definedName>
    <definedName name="AllData">OFFSET('[61]SLCs Due &amp; Recd'!$A$11,0,0,COUNTA('[61]SLCs Due &amp; Recd'!$B$1:$B$65536),COUNTA('[61]SLCs Due &amp; Recd'!$A$11:$IV$11))</definedName>
    <definedName name="ALLOC">[62]VLOOKUP!$A$2:$S$26</definedName>
    <definedName name="Alloc_401k" localSheetId="0">#REF!</definedName>
    <definedName name="Alloc_401k">#REF!</definedName>
    <definedName name="Alloc_87" localSheetId="0">#REF!</definedName>
    <definedName name="Alloc_87">#REF!</definedName>
    <definedName name="Alloc_HW" localSheetId="0">#REF!</definedName>
    <definedName name="Alloc_HW">#REF!</definedName>
    <definedName name="Alloc_Life" localSheetId="0">#REF!</definedName>
    <definedName name="Alloc_Life">#REF!</definedName>
    <definedName name="Alloc_Med" localSheetId="0">#REF!</definedName>
    <definedName name="Alloc_Med">#REF!</definedName>
    <definedName name="Alloc_PS" localSheetId="0">#REF!</definedName>
    <definedName name="Alloc_PS">#REF!</definedName>
    <definedName name="Alloc_SERP" localSheetId="0">#REF!</definedName>
    <definedName name="Alloc_SERP">#REF!</definedName>
    <definedName name="Allocator.gross.plant">'[63]Appendix A'!$H$30</definedName>
    <definedName name="Allocator.net.plant">'[63]Appendix A'!$H$33</definedName>
    <definedName name="Allocator.wages.salary">'[63]Appendix A'!$H$18</definedName>
    <definedName name="alloctable">[64]ALLOCATIONS!$A$10:$I$31</definedName>
    <definedName name="ALLPAGES" localSheetId="0">#REF!</definedName>
    <definedName name="ALLPAGES">#REF!</definedName>
    <definedName name="ALOC" localSheetId="0">#REF!</definedName>
    <definedName name="ALOC">#REF!</definedName>
    <definedName name="ALOC_2" localSheetId="0">#REF!</definedName>
    <definedName name="ALOC_2">#REF!</definedName>
    <definedName name="AMORT">[58]Assumptions!$G$14</definedName>
    <definedName name="Amort_04">'[54]D.16.1.2 Table B 2004'!$A$24:$U$35</definedName>
    <definedName name="Amort_05">'[54]D.16.1.3 Table B 2005'!$A$24:$U$36</definedName>
    <definedName name="Amort_06">'[54]D.16.1.4 Table B 2006'!$A$24:$U$37</definedName>
    <definedName name="Amort_07">'[54]D.16.1.5 Table B 2007'!$A$24:$U$38</definedName>
    <definedName name="Amort_08">'[54]D.16.1.6 Table B 2008'!$A$24:$U$39</definedName>
    <definedName name="Amort_09">'[54]D.16.1.7 Table B 2009'!$A$24:$U$39</definedName>
    <definedName name="Amort_10">'[54]D.16.1.8 Table B 2010'!$A$24:$U$39</definedName>
    <definedName name="Amort_11">'[54]D.16.1.9 Table B 2011'!$A$24:$U$39</definedName>
    <definedName name="Amort_12">'[54]D.16.1.10 Table B 2012'!$A$24:$U$39</definedName>
    <definedName name="AMOUNT" localSheetId="0">#REF!</definedName>
    <definedName name="AMOUNT">#REF!</definedName>
    <definedName name="AMOUNT1" localSheetId="0">#REF!</definedName>
    <definedName name="AMOUNT1">#REF!</definedName>
    <definedName name="AMOUNT2" localSheetId="0">#REF!</definedName>
    <definedName name="AMOUNT2">#REF!</definedName>
    <definedName name="Amount45">[65]page4!$N$6+[65]page4!$N$11+[65]page4!$N$16+[65]page4!$N$21+[65]page4!$N$26+[65]page4!$N$31+[65]page4!$N$36+[65]page4!$N$41+[65]page4!$N$46+[65]page5!$N$6+[65]page5!$N$11+[65]page5!$N$16+[65]page5!$N$21+[65]page5!$N$26+[65]page5!$N$31+[65]page5!$N$36+[65]page5!$N$41+[65]page5!$N$46</definedName>
    <definedName name="Amount67">[65]page6!$N$6+[65]page6!$N$11+[65]page6!$N$16+[65]page6!$N$21+[65]page6!$N$26+[65]page6!$N$31+[65]page6!$N$36+[65]page6!$N$41+[65]page6!$N$46+[65]page7!$N$6+[65]page7!$N$11+[65]page7!$N$16+[65]page7!$N$21+[65]page7!$N$26+[65]page7!$N$31+[65]page7!$N$36+[65]page7!$N$41+[65]page7!$N$46</definedName>
    <definedName name="Amount8">[65]page8!$N$6+[65]page8!$N$11+[65]page8!$N$16+[65]page8!$N$21+[65]page8!$N$26+[65]page8!$N$31+[65]page8!$N$36+[65]page8!$N$41+[65]page8!$N$46</definedName>
    <definedName name="AMTOFCHECK" localSheetId="0">#REF!</definedName>
    <definedName name="AMTOFCHECK">#REF!</definedName>
    <definedName name="ANGINC" localSheetId="0">#REF!</definedName>
    <definedName name="ANGINC">#REF!</definedName>
    <definedName name="ANNINST" localSheetId="0">#REF!</definedName>
    <definedName name="ANNINST">#REF!</definedName>
    <definedName name="ANNLBR" localSheetId="0">#REF!</definedName>
    <definedName name="ANNLBR">#REF!</definedName>
    <definedName name="ANNMAT" localSheetId="0">#REF!</definedName>
    <definedName name="ANNMAT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ok" localSheetId="0">#REF!</definedName>
    <definedName name="aok">#REF!</definedName>
    <definedName name="ap" localSheetId="0">#REF!</definedName>
    <definedName name="ap">#REF!</definedName>
    <definedName name="Application_Fees">[50]Inputs!$B$50</definedName>
    <definedName name="APR" localSheetId="0">#REF!</definedName>
    <definedName name="APR">#REF!</definedName>
    <definedName name="APRBUD" localSheetId="0">#REF!</definedName>
    <definedName name="APRBUD">#REF!</definedName>
    <definedName name="AR" localSheetId="0">#REF!</definedName>
    <definedName name="AR">#REF!</definedName>
    <definedName name="ar_1" localSheetId="0">#REF!</definedName>
    <definedName name="ar_1">#REF!</definedName>
    <definedName name="ARB_04">'[54]D.16.1.2 Table B 2004'!$A$39:$U$50</definedName>
    <definedName name="ARB_05">'[54]D.16.1.3 Table B 2005'!$A$40:$U$52</definedName>
    <definedName name="ARB_06">'[54]D.16.1.4 Table B 2006'!$A$41:$U$54</definedName>
    <definedName name="ARB_07">'[54]D.16.1.5 Table B 2007'!$A$42:$U$56</definedName>
    <definedName name="ARB_08">'[54]D.16.1.6 Table B 2008'!$A$43:$U$58</definedName>
    <definedName name="ARB_09">'[54]D.16.1.7 Table B 2009'!$A$43:$U$58</definedName>
    <definedName name="ARB_10">'[54]D.16.1.8 Table B 2010'!$A$43:$U$58</definedName>
    <definedName name="ARB_11">'[54]D.16.1.9 Table B 2011'!$A$43:$U$58</definedName>
    <definedName name="arc" localSheetId="0">#REF!</definedName>
    <definedName name="arc">#REF!</definedName>
    <definedName name="arc_1" localSheetId="0">#REF!</definedName>
    <definedName name="arc_1">#REF!</definedName>
    <definedName name="AREA">#N/A</definedName>
    <definedName name="arnt" localSheetId="0">#REF!</definedName>
    <definedName name="arnt">#REF!</definedName>
    <definedName name="arnt_1" localSheetId="0">#REF!</definedName>
    <definedName name="arnt_1">#REF!</definedName>
    <definedName name="art" localSheetId="0">#REF!</definedName>
    <definedName name="art">#REF!</definedName>
    <definedName name="art_1" localSheetId="0">#REF!</definedName>
    <definedName name="art_1">#REF!</definedName>
    <definedName name="AS2DocOpenMode" hidden="1">"AS2DocumentEdit"</definedName>
    <definedName name="ASD">'[66]GAAP TBYTD 2.28.2021'!$I$5</definedName>
    <definedName name="ASD_LEXTERNAL" localSheetId="0">#REF!</definedName>
    <definedName name="ASD_LEXTERNAL">#REF!</definedName>
    <definedName name="ASSETS" localSheetId="0">'[67]NIPSCO BAL SHEET DATA'!#REF!</definedName>
    <definedName name="ASSETS">'[67]NIPSCO BAL SHEET DATA'!#REF!</definedName>
    <definedName name="assets98" localSheetId="0">'[67]NIPSCO BAL SHEET DATA'!#REF!</definedName>
    <definedName name="assets98">'[67]NIPSCO BAL SHEET DATA'!#REF!</definedName>
    <definedName name="AuditIncomeStmt" localSheetId="0">#REF!</definedName>
    <definedName name="AuditIncomeStmt">#REF!</definedName>
    <definedName name="aug" localSheetId="0">#REF!</definedName>
    <definedName name="aug">#REF!</definedName>
    <definedName name="AUG_DEC" localSheetId="0">[68]data!#REF!:[68]data!#REF!</definedName>
    <definedName name="AUG_DEC">[68]data!#REF!:[68]data!#REF!</definedName>
    <definedName name="augact" localSheetId="0">#REF!</definedName>
    <definedName name="augact">#REF!</definedName>
    <definedName name="AUGBUD" localSheetId="0">#REF!</definedName>
    <definedName name="AUGBUD">#REF!</definedName>
    <definedName name="AUGUST" localSheetId="0">#REF!</definedName>
    <definedName name="AUGUST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UX" localSheetId="0">#REF!</definedName>
    <definedName name="AUX">#REF!</definedName>
    <definedName name="AUXPAID" localSheetId="0">#REF!</definedName>
    <definedName name="AUXPAID">#REF!</definedName>
    <definedName name="AVG">#N/A</definedName>
    <definedName name="AVG_BANK_BAL">[69]EXH10!$A$1:$J$47</definedName>
    <definedName name="Avg_Mo_pmt">[50]Inputs!$B$7</definedName>
    <definedName name="AVGrate">'[70]AVG FXrates'!$B$4:$F$47</definedName>
    <definedName name="b" hidden="1">{"'Server Configuration'!$A$1:$DB$281"}</definedName>
    <definedName name="b_1" hidden="1">{"'Server Configuration'!$A$1:$DB$281"}</definedName>
    <definedName name="bad_debt" localSheetId="0">#REF!</definedName>
    <definedName name="bad_debt">#REF!</definedName>
    <definedName name="BadErrMsg" localSheetId="0">#REF!</definedName>
    <definedName name="BadErrMsg">#REF!</definedName>
    <definedName name="BAL" localSheetId="0">#REF!</definedName>
    <definedName name="BAL">#REF!</definedName>
    <definedName name="BalanceSheet" localSheetId="0">#REF!</definedName>
    <definedName name="BalanceSheet">#REF!</definedName>
    <definedName name="Bank" localSheetId="0">[71]Input!#REF!</definedName>
    <definedName name="Bank">[71]Input!#REF!</definedName>
    <definedName name="Baseline" localSheetId="0">#REF!</definedName>
    <definedName name="Baseline">#REF!</definedName>
    <definedName name="BatchIDMaster" localSheetId="0">#REF!</definedName>
    <definedName name="BatchIDMaster">#REF!</definedName>
    <definedName name="BB" localSheetId="0">'[47]2000FASB'!#REF!</definedName>
    <definedName name="BB">'[47]2000FASB'!#REF!</definedName>
    <definedName name="bdate">'[72]Oper Rev&amp;Exp by Accts C2.1A'!$A$4</definedName>
    <definedName name="Beg_Bal" localSheetId="0">#REF!</definedName>
    <definedName name="Beg_Bal">#REF!</definedName>
    <definedName name="below">OFFSET(!A1,1,0)</definedName>
    <definedName name="BenefitAdj">[45]SCH_C3.17!$P$49</definedName>
    <definedName name="BENEFITS" localSheetId="0">#REF!</definedName>
    <definedName name="BENEFITS">#REF!</definedName>
    <definedName name="Binputrusum">'[59]L Graph (Data)'!$A$97:$DS$109</definedName>
    <definedName name="binputsum">'[60]L Graph (Data)'!$A$19:$DS$29</definedName>
    <definedName name="binputsumru">'[73]L Graph (Data)'!$A$91:$DS$105</definedName>
    <definedName name="binputvol">'[73]L Graph (Data)'!$A$21:$DS$34</definedName>
    <definedName name="Bio_Flora" localSheetId="0">#REF!</definedName>
    <definedName name="Bio_Flora">#REF!</definedName>
    <definedName name="BK_DEPR" localSheetId="0">#REF!</definedName>
    <definedName name="BK_DEPR">#REF!</definedName>
    <definedName name="BLANK_ACCOUNT" localSheetId="0">#REF!</definedName>
    <definedName name="BLANK_ACCOUNT">#REF!</definedName>
    <definedName name="BLANK_ROW" localSheetId="0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 localSheetId="0">#REF!</definedName>
    <definedName name="blort">#REF!</definedName>
    <definedName name="BLPH2" localSheetId="0" hidden="1">'[74]Commercial Paper'!#REF!</definedName>
    <definedName name="BLPH2" hidden="1">'[74]Commercial Paper'!#REF!</definedName>
    <definedName name="BLPH3" localSheetId="0" hidden="1">'[74]Commercial Paper'!#REF!</definedName>
    <definedName name="BLPH3" hidden="1">'[74]Commercial Paper'!#REF!</definedName>
    <definedName name="BLPH4" localSheetId="0" hidden="1">'[74]Commercial Paper'!#REF!</definedName>
    <definedName name="BLPH4" hidden="1">'[74]Commercial Paper'!#REF!</definedName>
    <definedName name="BLPH5" localSheetId="0" hidden="1">'[74]Commercial Paper'!#REF!</definedName>
    <definedName name="BLPH5" hidden="1">'[74]Commercial Paper'!#REF!</definedName>
    <definedName name="BLPH6" localSheetId="0" hidden="1">'[74]Commercial Paper'!#REF!</definedName>
    <definedName name="BLPH6" hidden="1">'[74]Commercial Paper'!#REF!</definedName>
    <definedName name="BMSGRADE">[75]Assumptions!$J$8:$J$21</definedName>
    <definedName name="BMSLBR" localSheetId="0">#REF!</definedName>
    <definedName name="BMSLBR">#REF!</definedName>
    <definedName name="BOB" localSheetId="0">#REF!</definedName>
    <definedName name="BOB">#REF!</definedName>
    <definedName name="bonus">'[76]Variable Assumptions'!$B$21</definedName>
    <definedName name="BOOK1" localSheetId="0">'[41]COH Changes'!#REF!</definedName>
    <definedName name="BOOK1">'[41]COH Changes'!#REF!</definedName>
    <definedName name="BOOK2" localSheetId="0">#REF!</definedName>
    <definedName name="BOOK2">#REF!</definedName>
    <definedName name="BOOK3" localSheetId="0">'[41]COH Changes'!#REF!</definedName>
    <definedName name="BOOK3">'[41]COH Changes'!#REF!</definedName>
    <definedName name="BOOK4" localSheetId="0">'[41]COH Changes'!#REF!</definedName>
    <definedName name="BOOK4">'[41]COH Changes'!#REF!</definedName>
    <definedName name="BOOK5" localSheetId="0">'[41]COH Changes'!#REF!</definedName>
    <definedName name="BOOK5">'[41]COH Changes'!#REF!</definedName>
    <definedName name="BOOK6" localSheetId="0">'[41]COH Changes'!#REF!</definedName>
    <definedName name="BOOK6">'[41]COH Changes'!#REF!</definedName>
    <definedName name="BOOK7" localSheetId="0">[41]CGV!#REF!</definedName>
    <definedName name="BOOK7">[41]CGV!#REF!</definedName>
    <definedName name="BORDER" localSheetId="0">#REF!</definedName>
    <definedName name="BORDER">#REF!</definedName>
    <definedName name="BORENTRY" localSheetId="0">#REF!</definedName>
    <definedName name="BORENTRY">#REF!</definedName>
    <definedName name="boxes" localSheetId="0">#REF!</definedName>
    <definedName name="boxes">#REF!</definedName>
    <definedName name="BRAB219..AB220_" localSheetId="0">#REF!</definedName>
    <definedName name="BRAB219..AB220_">#REF!</definedName>
    <definedName name="BREAK" localSheetId="0">[41]BSG!#REF!</definedName>
    <definedName name="BREAK">[41]BSG!#REF!</definedName>
    <definedName name="BREAK1" localSheetId="0">[41]BSG!#REF!</definedName>
    <definedName name="BREAK1">[41]BSG!#REF!</definedName>
    <definedName name="BREAK2" localSheetId="0">[41]BSG!#REF!</definedName>
    <definedName name="BREAK2">[41]BSG!#REF!</definedName>
    <definedName name="BREAK3" localSheetId="0">[41]BSG!#REF!</definedName>
    <definedName name="BREAK3">[41]BSG!#REF!</definedName>
    <definedName name="BREAK4" localSheetId="0">[41]BSG!#REF!</definedName>
    <definedName name="BREAK4">[41]BSG!#REF!</definedName>
    <definedName name="BREAK5" localSheetId="0">[41]BSG!#REF!</definedName>
    <definedName name="BREAK5">[41]BSG!#REF!</definedName>
    <definedName name="bs" localSheetId="0">'[67]NIPSCO BAL SHEET DATA'!#REF!</definedName>
    <definedName name="bs">'[67]NIPSCO BAL SHEET DATA'!#REF!</definedName>
    <definedName name="BS_JURIS" localSheetId="0">#REF!</definedName>
    <definedName name="BS_JURIS">#REF!</definedName>
    <definedName name="BS_REC">[77]FS!$A$1:$G$125</definedName>
    <definedName name="BSANAL" localSheetId="0">#REF!</definedName>
    <definedName name="BSANAL">#REF!</definedName>
    <definedName name="BSLRetrieval" localSheetId="0">#REF!</definedName>
    <definedName name="BSLRetrieval">#REF!</definedName>
    <definedName name="BTBComparisonCYR" localSheetId="0">#REF!</definedName>
    <definedName name="BTBComparisonCYR">#REF!</definedName>
    <definedName name="BTBComparisonCYRTitles" localSheetId="0">#REF!</definedName>
    <definedName name="BTBComparisonCYRTitles">#REF!</definedName>
    <definedName name="BTBComparisonNYR1" localSheetId="0">#REF!</definedName>
    <definedName name="BTBComparisonNYR1">#REF!</definedName>
    <definedName name="BTBComparisonNYR1Titles" localSheetId="0">#REF!</definedName>
    <definedName name="BTBComparisonNYR1Titles">#REF!</definedName>
    <definedName name="BTBComparisonNYR2" localSheetId="0">#REF!</definedName>
    <definedName name="BTBComparisonNYR2">#REF!</definedName>
    <definedName name="BTBComparisonNYR2Titles" localSheetId="0">#REF!</definedName>
    <definedName name="BTBComparisonNYR2Titles">#REF!</definedName>
    <definedName name="BTBComparisonNYR3" localSheetId="0">#REF!</definedName>
    <definedName name="BTBComparisonNYR3">#REF!</definedName>
    <definedName name="BTBComparisonNYR3Titles" localSheetId="0">#REF!</definedName>
    <definedName name="BTBComparisonNYR3Titles">#REF!</definedName>
    <definedName name="BTBComparisonNYR4" localSheetId="0">#REF!</definedName>
    <definedName name="BTBComparisonNYR4">#REF!</definedName>
    <definedName name="BTBComparisonNYR4Titles" localSheetId="0">#REF!</definedName>
    <definedName name="BTBComparisonNYR4Titles">#REF!</definedName>
    <definedName name="BTBComparisonNYR5" localSheetId="0">#REF!</definedName>
    <definedName name="BTBComparisonNYR5">#REF!</definedName>
    <definedName name="BTBComparisonNYR5Titles" localSheetId="0">#REF!</definedName>
    <definedName name="BTBComparisonNYR5Titles">#REF!</definedName>
    <definedName name="BTU">[78]Input!$B$11</definedName>
    <definedName name="bu_name">'[76]Variable Assumptions'!$A$1</definedName>
    <definedName name="Budget" localSheetId="0">'[79]Dec Monthly Update_5&amp;7'!#REF!</definedName>
    <definedName name="Budget">'[79]Dec Monthly Update_5&amp;7'!#REF!</definedName>
    <definedName name="Budvar">[80]Retrieve!$BC$11:$BO$129</definedName>
    <definedName name="bullshit">'[81]01 EXTENSION'!$A$6:$F$97</definedName>
    <definedName name="bun" localSheetId="0">#REF!</definedName>
    <definedName name="bun">#REF!</definedName>
    <definedName name="BURNINST" localSheetId="0">#REF!</definedName>
    <definedName name="BURNINST">#REF!</definedName>
    <definedName name="BURNTOT" localSheetId="0">#REF!</definedName>
    <definedName name="BURNTOT">#REF!</definedName>
    <definedName name="Button_1">"Normalization_Electric_Merchant_Public_Auth_List"</definedName>
    <definedName name="button_area_1" localSheetId="0">#REF!</definedName>
    <definedName name="button_area_1">#REF!</definedName>
    <definedName name="BUV" localSheetId="0">'[82]2017 TBSEG-R'!#REF!</definedName>
    <definedName name="BUV">'[82]2017 TBSEG-R'!#REF!</definedName>
    <definedName name="ByTower" localSheetId="0">#REF!</definedName>
    <definedName name="ByTower">#REF!</definedName>
    <definedName name="C_" localSheetId="0">'[83]RR 8 2'!#REF!</definedName>
    <definedName name="C_">'[83]RR 8 2'!#REF!</definedName>
    <definedName name="C_AG_MAINT">[58]Assumptions!$G$8</definedName>
    <definedName name="C_AG_OPS">[58]Assumptions!$G$6</definedName>
    <definedName name="CALC_C03" localSheetId="0">#REF!</definedName>
    <definedName name="CALC_C03">#REF!</definedName>
    <definedName name="CALC_C04" localSheetId="0">#REF!</definedName>
    <definedName name="CALC_C04">#REF!</definedName>
    <definedName name="CALC_C09" localSheetId="0">#REF!</definedName>
    <definedName name="CALC_C09">#REF!</definedName>
    <definedName name="CALC_LRG" localSheetId="0">#REF!</definedName>
    <definedName name="CALC_LRG">#REF!</definedName>
    <definedName name="CALC_XLG" localSheetId="0">#REF!</definedName>
    <definedName name="CALC_XLG">#REF!</definedName>
    <definedName name="CALDEN" localSheetId="0">#REF!</definedName>
    <definedName name="CALDEN">#REF!</definedName>
    <definedName name="CANDIHide" localSheetId="0">#REF!</definedName>
    <definedName name="CANDIHide">#REF!</definedName>
    <definedName name="CAP_BS_WKST" localSheetId="0">[77]Sch11!#REF!</definedName>
    <definedName name="CAP_BS_WKST">[77]Sch11!#REF!</definedName>
    <definedName name="CAP_RB">[77]Sch11!$A$1:$L$64</definedName>
    <definedName name="Cap_Structure" localSheetId="0">#REF!</definedName>
    <definedName name="Cap_Structure">#REF!</definedName>
    <definedName name="CASCADE" localSheetId="0">#REF!</definedName>
    <definedName name="CASCADE">#REF!</definedName>
    <definedName name="case">'[84]B-1 p.1 Summary (Base)'!$A$2</definedName>
    <definedName name="CASH" localSheetId="0">#REF!</definedName>
    <definedName name="CASH">#REF!</definedName>
    <definedName name="CC" localSheetId="0">'[47]2000FASB'!#REF!</definedName>
    <definedName name="CC">'[47]2000FASB'!#REF!</definedName>
    <definedName name="CC_TST">'[54]A.2 PTP'!$P$33</definedName>
    <definedName name="ccc" hidden="1">{"ISP1Y1",#N/A,TRUE,"Template";"ISP2Y1",#N/A,TRUE,"Template";"BSY1",#N/A,TRUE,"Template";"ICFY1",#N/A,TRUE,"Template";"TPY1",#N/A,TRUE,"Template";"CtrlY1",#N/A,TRUE,"Template"}</definedName>
    <definedName name="CCCfeeadj">'[60]L Graph (Data)'!$A$410:$DS$457</definedName>
    <definedName name="CCCvoladj">'[60]L Graph (Data)'!$A$359:$DS$406</definedName>
    <definedName name="CCT" localSheetId="0">#REF!</definedName>
    <definedName name="CCT">#REF!</definedName>
    <definedName name="CE" localSheetId="0">#REF!</definedName>
    <definedName name="CE">#REF!</definedName>
    <definedName name="CE_EAI">'[54]C. Input'!$I$37</definedName>
    <definedName name="CE_EGSI">'[54]C. Input'!$L$37</definedName>
    <definedName name="CE_ELI">'[54]C. Input'!$O$37</definedName>
    <definedName name="CE_EMI">'[54]C. Input'!$R$37</definedName>
    <definedName name="CE_ENOI">'[54]C. Input'!$X$37</definedName>
    <definedName name="ceg_med_eroa" localSheetId="0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 localSheetId="0">#REF!</definedName>
    <definedName name="celltips_area">#REF!</definedName>
    <definedName name="Central_Call_Handling_Charge">'[85]Router Configuration'!$S$1</definedName>
    <definedName name="CGT" localSheetId="0">#REF!</definedName>
    <definedName name="CGT">#REF!</definedName>
    <definedName name="CH_COS" localSheetId="0">#REF!</definedName>
    <definedName name="CH_COS">#REF!</definedName>
    <definedName name="chance">[86]Sheet8!$L$2:$L$263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HECK_BAL" localSheetId="0">#REF!</definedName>
    <definedName name="CHECK_BAL">#REF!</definedName>
    <definedName name="CHECK_BLANK" localSheetId="0">#REF!</definedName>
    <definedName name="CHECK_BLANK">#REF!</definedName>
    <definedName name="CHECK_CELLS" localSheetId="0">#REF!</definedName>
    <definedName name="CHECK_CELLS">#REF!</definedName>
    <definedName name="chgdept">[87]ChgDept!$B$2:$F$666</definedName>
    <definedName name="CInputChg">'[59]L Graph (Data)'!$A$41:$IV$56</definedName>
    <definedName name="Cinputvol">'[73]L Graph (Data)'!$A$38:$DS$51</definedName>
    <definedName name="CIP_Year" localSheetId="0">OFFSET(#REF!,0,0,COUNTA(#REF!)-1,1)</definedName>
    <definedName name="CIP_Year">OFFSET(#REF!,0,0,COUNTA(#REF!)-1,1)</definedName>
    <definedName name="CivilHide" localSheetId="0">#REF!</definedName>
    <definedName name="CivilHide">#REF!</definedName>
    <definedName name="CKYFedBud_A_List" localSheetId="0">#REF!</definedName>
    <definedName name="CKYFedBud_A_List">#REF!</definedName>
    <definedName name="Clarification" localSheetId="0">#REF!</definedName>
    <definedName name="Clarification">#REF!</definedName>
    <definedName name="CLASSES">#N/A</definedName>
    <definedName name="CMACTUAL" localSheetId="0">#REF!</definedName>
    <definedName name="CMACTUAL">#REF!</definedName>
    <definedName name="CMBUDGET" localSheetId="0">#REF!</definedName>
    <definedName name="CMBUDGET">#REF!</definedName>
    <definedName name="co">'[84]Index A'!$A$10</definedName>
    <definedName name="COA">[88]Chart!$B$2:$C$185</definedName>
    <definedName name="Coincidence_Factor" localSheetId="0">[56]CALCULATIONS!#REF!</definedName>
    <definedName name="Coincidence_Factor">[56]CALCULATIONS!#REF!</definedName>
    <definedName name="col" localSheetId="0">#REF!</definedName>
    <definedName name="col">#REF!</definedName>
    <definedName name="COLUMBIA_GAS_OF_OHIO__INC." localSheetId="0">#REF!</definedName>
    <definedName name="COLUMBIA_GAS_OF_OHIO__INC.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MBINE" localSheetId="0">[68]A!#REF!</definedName>
    <definedName name="COMBINE">[68]A!#REF!</definedName>
    <definedName name="COMBINST" localSheetId="0">#REF!</definedName>
    <definedName name="COMBINST">#REF!</definedName>
    <definedName name="COMBLBR" localSheetId="0">#REF!</definedName>
    <definedName name="COMBLBR">#REF!</definedName>
    <definedName name="CommCodeFamilyCodeTbl" localSheetId="0">#REF!</definedName>
    <definedName name="CommCodeFamilyCodeTbl">#REF!</definedName>
    <definedName name="CommCodeMaster" localSheetId="0">#REF!</definedName>
    <definedName name="CommCodeMaster">#REF!</definedName>
    <definedName name="Commodity">[71]Input!$C$10</definedName>
    <definedName name="CommResTbl" localSheetId="0">#REF!</definedName>
    <definedName name="CommResTbl">#REF!</definedName>
    <definedName name="CompACEData" localSheetId="0">#REF!</definedName>
    <definedName name="CompACEData">#REF!</definedName>
    <definedName name="Companies" localSheetId="0">#REF!</definedName>
    <definedName name="Companies">#REF!</definedName>
    <definedName name="company">'[72]Operating Income Summary C-1'!$A$1</definedName>
    <definedName name="Company_Group" localSheetId="0">#REF!</definedName>
    <definedName name="Company_Group">#REF!</definedName>
    <definedName name="Company_Name" localSheetId="0">#REF!</definedName>
    <definedName name="Company_Name">#REF!</definedName>
    <definedName name="CompanyCodeMaster" localSheetId="0">#REF!</definedName>
    <definedName name="CompanyCodeMaster">#REF!</definedName>
    <definedName name="CompanyName">'[16]Title Page'!$A$22</definedName>
    <definedName name="CompanyTextLen" localSheetId="0">#REF!</definedName>
    <definedName name="CompanyTextLen">#REF!</definedName>
    <definedName name="COMPARE" localSheetId="0">'[41]COH Changes'!#REF!</definedName>
    <definedName name="COMPARE">'[41]COH Changes'!#REF!</definedName>
    <definedName name="COMPARE1" localSheetId="0">#REF!</definedName>
    <definedName name="COMPARE1">#REF!</definedName>
    <definedName name="COMPARE2" localSheetId="0">'[41]COH Changes'!#REF!</definedName>
    <definedName name="COMPARE2">'[41]COH Changes'!#REF!</definedName>
    <definedName name="COMPARE3" localSheetId="0">'[41]COH Changes'!#REF!</definedName>
    <definedName name="COMPARE3">'[41]COH Changes'!#REF!</definedName>
    <definedName name="COMPARE4" localSheetId="0">'[41]COH Changes'!#REF!</definedName>
    <definedName name="COMPARE4">'[41]COH Changes'!#REF!</definedName>
    <definedName name="COMPARE5" localSheetId="0">'[41]COH Changes'!#REF!</definedName>
    <definedName name="COMPARE5">'[41]COH Changes'!#REF!</definedName>
    <definedName name="CompCodeCompGroupTbl" localSheetId="0">#REF!</definedName>
    <definedName name="CompCodeCompGroupTbl">#REF!</definedName>
    <definedName name="CompGroupCompCodeTbl" localSheetId="0">#REF!</definedName>
    <definedName name="CompGroupCompCodeTbl">#REF!</definedName>
    <definedName name="COMRANGE" localSheetId="0">#REF!</definedName>
    <definedName name="COMRANGE">#REF!</definedName>
    <definedName name="COMROWS" localSheetId="0">#REF!</definedName>
    <definedName name="COMROWS">#REF!</definedName>
    <definedName name="CONAME">[71]B!$A$1</definedName>
    <definedName name="CONCDATABASE" localSheetId="0">#REF!</definedName>
    <definedName name="CONCDATABASE">#REF!</definedName>
    <definedName name="ConcreteHide" localSheetId="0">#REF!</definedName>
    <definedName name="ConcreteHide">#REF!</definedName>
    <definedName name="CONLBR" localSheetId="0">#REF!</definedName>
    <definedName name="CONLBR">#REF!</definedName>
    <definedName name="CONOCO" localSheetId="0">#REF!</definedName>
    <definedName name="CONOCO">#REF!</definedName>
    <definedName name="CONS_LEFT" localSheetId="0">[89]Upload!#REF!</definedName>
    <definedName name="CONS_LEFT">[89]Upload!#REF!</definedName>
    <definedName name="CONS_TOP" localSheetId="0">[89]Upload!#REF!</definedName>
    <definedName name="CONS_TOP">[89]Upload!#REF!</definedName>
    <definedName name="CONSINST" localSheetId="0">#REF!</definedName>
    <definedName name="CONSINST">#REF!</definedName>
    <definedName name="CONSOLIDATED" localSheetId="0">[89]Upload!#REF!</definedName>
    <definedName name="CONSOLIDATED">[89]Upload!#REF!</definedName>
    <definedName name="CONTENTS" localSheetId="0">#REF!</definedName>
    <definedName name="CONTENTS">#REF!</definedName>
    <definedName name="ContInput">[90]Contingency!$B$17:$I$17</definedName>
    <definedName name="COPY" localSheetId="0">'[41]COH Changes'!#REF!</definedName>
    <definedName name="COPY">'[41]COH Changes'!#REF!</definedName>
    <definedName name="CORP" localSheetId="0">#REF!</definedName>
    <definedName name="CORP">#REF!</definedName>
    <definedName name="CountyTable" localSheetId="0">[52]Tapes1st!#REF!</definedName>
    <definedName name="CountyTable">[52]Tapes1st!#REF!</definedName>
    <definedName name="COVEPOINT" localSheetId="0">#REF!</definedName>
    <definedName name="COVEPOINT">#REF!</definedName>
    <definedName name="CoverDate">[91]Cover!$C$5</definedName>
    <definedName name="CP">#N/A</definedName>
    <definedName name="CP_1">#N/A</definedName>
    <definedName name="CP_PG1B" localSheetId="0">#REF!</definedName>
    <definedName name="CP_PG1B">#REF!</definedName>
    <definedName name="cp_pg2" localSheetId="0">#REF!</definedName>
    <definedName name="cp_pg2">#REF!</definedName>
    <definedName name="cp_pg2b" localSheetId="0">#REF!</definedName>
    <definedName name="cp_pg2b">#REF!</definedName>
    <definedName name="CP_PG3B" localSheetId="0">#REF!</definedName>
    <definedName name="CP_PG3B">#REF!</definedName>
    <definedName name="CPG" localSheetId="0">#REF!</definedName>
    <definedName name="CPG">#REF!</definedName>
    <definedName name="CPK1X" localSheetId="0">#REF!</definedName>
    <definedName name="CPK1X">#REF!</definedName>
    <definedName name="CPK2X" localSheetId="0">#REF!</definedName>
    <definedName name="CPK2X">#REF!</definedName>
    <definedName name="CPUC_Cashflow_Summary_Table" localSheetId="0">#REF!</definedName>
    <definedName name="CPUC_Cashflow_Summary_Table">#REF!</definedName>
    <definedName name="CR">'[54]C. Input'!$F$27</definedName>
    <definedName name="CR_RANGE" localSheetId="0">'[92]27a'!#REF!</definedName>
    <definedName name="CR_RANGE">'[92]27a'!#REF!</definedName>
    <definedName name="crap" localSheetId="0" hidden="1">#REF!</definedName>
    <definedName name="crap" hidden="1">#REF!</definedName>
    <definedName name="CREDITS" localSheetId="0">#REF!</definedName>
    <definedName name="CREDITS">#REF!</definedName>
    <definedName name="CRIT" localSheetId="0">#REF!</definedName>
    <definedName name="CRIT">#REF!</definedName>
    <definedName name="_xlnm.Criteria" localSheetId="0">'[92]27a'!#REF!</definedName>
    <definedName name="_xlnm.Criteria">'[92]27a'!#REF!</definedName>
    <definedName name="Criteria_MI" localSheetId="0">'[92]27a'!#REF!</definedName>
    <definedName name="Criteria_MI">'[92]27a'!#REF!</definedName>
    <definedName name="Criteria_mI2">'[93]RIP not used'!$A$3011:$H$3011</definedName>
    <definedName name="Criticality" localSheetId="0">#REF!</definedName>
    <definedName name="Criticality">#REF!</definedName>
    <definedName name="CROD_S" localSheetId="0">'[94]Brewster Purchases'!#REF!</definedName>
    <definedName name="CROD_S">'[94]Brewster Purchases'!#REF!</definedName>
    <definedName name="CRSfinancial" localSheetId="0">#REF!</definedName>
    <definedName name="CRSfinancial">#REF!</definedName>
    <definedName name="CS_AVG_SIZE" localSheetId="0">#REF!</definedName>
    <definedName name="CS_AVG_SIZE">#REF!</definedName>
    <definedName name="CS_WELDING" localSheetId="0">#REF!</definedName>
    <definedName name="CS_WELDING">#REF!</definedName>
    <definedName name="CSTextLen" localSheetId="0">#REF!</definedName>
    <definedName name="CSTextLen">#REF!</definedName>
    <definedName name="CTY_ANNUAL" localSheetId="0">#REF!</definedName>
    <definedName name="CTY_ANNUAL">#REF!</definedName>
    <definedName name="cty_peak_sum" localSheetId="0">#REF!</definedName>
    <definedName name="cty_peak_sum">#REF!</definedName>
    <definedName name="Cum_Int" localSheetId="0">#REF!</definedName>
    <definedName name="Cum_Int">#REF!</definedName>
    <definedName name="CURMONTH" localSheetId="0">#REF!</definedName>
    <definedName name="CURMONTH">#REF!</definedName>
    <definedName name="curr_cust_pmts">'[50]Payment Calculation'!$C$24</definedName>
    <definedName name="current" localSheetId="0">#REF!</definedName>
    <definedName name="current">#REF!</definedName>
    <definedName name="Current_Assets" localSheetId="0">#REF!</definedName>
    <definedName name="Current_Assets">#REF!</definedName>
    <definedName name="Current_Liabilities" localSheetId="0">#REF!</definedName>
    <definedName name="Current_Liabilities">#REF!</definedName>
    <definedName name="Current_Year">'[95]Electric Fund Historical'!$D$1</definedName>
    <definedName name="CURYEAR" localSheetId="0">#REF!</definedName>
    <definedName name="CURYEAR">#REF!</definedName>
    <definedName name="CUST">#N/A</definedName>
    <definedName name="CUST_COUNTS" localSheetId="0">#REF!</definedName>
    <definedName name="CUST_COUNTS">#REF!</definedName>
    <definedName name="CUST1">#N/A</definedName>
    <definedName name="CUSTAR" localSheetId="0">#REF!</definedName>
    <definedName name="CUSTAR">#REF!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DEP" localSheetId="0">#REF!</definedName>
    <definedName name="CUSTDEP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uts1" localSheetId="0">#REF!</definedName>
    <definedName name="cuts1">#REF!</definedName>
    <definedName name="cuts2" localSheetId="0">#REF!</definedName>
    <definedName name="cuts2">#REF!</definedName>
    <definedName name="CUYAHOGA_FALLS" localSheetId="0">#REF!</definedName>
    <definedName name="CUYAHOGA_FALLS">#REF!</definedName>
    <definedName name="CWC" localSheetId="0">'[43]Rev Def Sum'!#REF!</definedName>
    <definedName name="CWC">'[43]Rev Def Sum'!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CWC_SUMM" localSheetId="0">#REF!</definedName>
    <definedName name="CWC_SUMM">#REF!</definedName>
    <definedName name="CWC_SUMMARY" localSheetId="0">#REF!</definedName>
    <definedName name="CWC_SUMMARY">#REF!</definedName>
    <definedName name="CYPMACTUAL" localSheetId="0">#REF!</definedName>
    <definedName name="CYPMACTUAL">#REF!</definedName>
    <definedName name="CYPMYTDACTUAL" localSheetId="0">#REF!</definedName>
    <definedName name="CYPMYTDACTUAL">#REF!</definedName>
    <definedName name="CYPRMONACT" localSheetId="0">#REF!</definedName>
    <definedName name="CYPRMONACT">#REF!</definedName>
    <definedName name="CYR" localSheetId="0">'[41]COH Changes'!#REF!</definedName>
    <definedName name="CYR">'[41]COH Changes'!#REF!</definedName>
    <definedName name="CYR_DEP" localSheetId="0">[41]BSG!#REF!</definedName>
    <definedName name="CYR_DEP">[41]BSG!#REF!</definedName>
    <definedName name="CYR_P" localSheetId="0">[41]BSG!#REF!</definedName>
    <definedName name="CYR_P">[41]BSG!#REF!</definedName>
    <definedName name="D">{"'Server Configuration'!$A$1:$DB$281"}</definedName>
    <definedName name="D_1">{"'Server Configuration'!$A$1:$DB$281"}</definedName>
    <definedName name="d_1_BSNU" localSheetId="0">#REF!</definedName>
    <definedName name="d_1_BSNU">#REF!</definedName>
    <definedName name="d_1_BSSERP" localSheetId="0">#REF!</definedName>
    <definedName name="d_1_BSSERP">#REF!</definedName>
    <definedName name="d_1_BSU" localSheetId="0">#REF!</definedName>
    <definedName name="d_1_BSU">#REF!</definedName>
    <definedName name="d_1_CEG" localSheetId="0">#REF!</definedName>
    <definedName name="d_1_CEG">#REF!</definedName>
    <definedName name="d_1_Ni" localSheetId="0">#REF!</definedName>
    <definedName name="d_1_Ni">#REF!</definedName>
    <definedName name="d_1_NiSERP" localSheetId="0">#REF!</definedName>
    <definedName name="d_1_NiSERP">#REF!</definedName>
    <definedName name="d_1_opeb" localSheetId="0">#REF!</definedName>
    <definedName name="d_1_opeb">#REF!</definedName>
    <definedName name="d_1_Rest" localSheetId="0">#REF!</definedName>
    <definedName name="d_1_Rest">#REF!</definedName>
    <definedName name="D_2">{"'Server Configuration'!$A$1:$DB$281"}</definedName>
    <definedName name="d_BSNU" localSheetId="0">#REF!</definedName>
    <definedName name="d_BSNU">#REF!</definedName>
    <definedName name="d_BSSERP" localSheetId="0">#REF!</definedName>
    <definedName name="d_BSSERP">#REF!</definedName>
    <definedName name="d_BSU" localSheetId="0">#REF!</definedName>
    <definedName name="d_BSU">#REF!</definedName>
    <definedName name="d_CEG" localSheetId="0">#REF!</definedName>
    <definedName name="d_CEG">#REF!</definedName>
    <definedName name="D_EAI">'[54]C. Input'!$I$33</definedName>
    <definedName name="D_EGSI">'[54]C. Input'!$L$33</definedName>
    <definedName name="D_EMI">'[54]C. Input'!$R$33</definedName>
    <definedName name="D_ENOI">'[54]C. Input'!$X$33</definedName>
    <definedName name="d_Ni" localSheetId="0">#REF!</definedName>
    <definedName name="d_Ni">#REF!</definedName>
    <definedName name="d_NiSERP" localSheetId="0">#REF!</definedName>
    <definedName name="d_NiSERP">#REF!</definedName>
    <definedName name="d_opeb" localSheetId="0">#REF!</definedName>
    <definedName name="d_opeb">#REF!</definedName>
    <definedName name="d_Rest" localSheetId="0">#REF!</definedName>
    <definedName name="d_Rest">#REF!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LBR" localSheetId="0">#REF!</definedName>
    <definedName name="DALBR">#REF!</definedName>
    <definedName name="Data" localSheetId="0">#REF!</definedName>
    <definedName name="Data">#REF!</definedName>
    <definedName name="Data.All">OFFSET([96]Data!$B$2,0,0,COUNTA([96]Data!$H$1:$H$65536),16)</definedName>
    <definedName name="DATA.GF">OFFSET('[96]Data-GF'!$B$2,0,0,COUNTA('[96]Data-GF'!$G$1:$G$65536),9)</definedName>
    <definedName name="DATA_FL_OL_COMBINED" localSheetId="0">#REF!</definedName>
    <definedName name="DATA_FL_OL_COMBINED">#REF!</definedName>
    <definedName name="DATA_FL_OL_DIAG" localSheetId="0">#REF!</definedName>
    <definedName name="DATA_FL_OL_DIAG">#REF!</definedName>
    <definedName name="DATA_FL_OL_EXPORT" localSheetId="0">#REF!</definedName>
    <definedName name="DATA_FL_OL_EXPORT">#REF!</definedName>
    <definedName name="data_year">'[63]Appendix A'!$H$6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BASESTART" localSheetId="0">#REF!</definedName>
    <definedName name="DATABASESTART">#REF!</definedName>
    <definedName name="DataEstimateActuals" localSheetId="0">#REF!</definedName>
    <definedName name="DataEstimateActuals">#REF!</definedName>
    <definedName name="DATAINST" localSheetId="0">#REF!</definedName>
    <definedName name="DATAINST">#REF!</definedName>
    <definedName name="DATALINE" localSheetId="0">'[1]Header Data'!#REF!</definedName>
    <definedName name="DATALINE">'[1]Header Data'!#REF!</definedName>
    <definedName name="date">'[97]Operating Income Summary C-1'!$A$4</definedName>
    <definedName name="date_sets" localSheetId="0">[98]SET_DATES!#REF!</definedName>
    <definedName name="date_sets">[98]SET_DATES!#REF!</definedName>
    <definedName name="Date2" localSheetId="0">#REF!</definedName>
    <definedName name="Date2">#REF!</definedName>
    <definedName name="dateb">'[84]B-1 p.1 Summary (Base)'!$A$4</definedName>
    <definedName name="DateCertain">[45]LOGO!$D$25</definedName>
    <definedName name="datef">'[84]B-1 p.2 Summary (Forecast)'!$A$4</definedName>
    <definedName name="DATEPAYABLE" localSheetId="0">#REF!</definedName>
    <definedName name="DATEPAYABLE">#REF!</definedName>
    <definedName name="DAVE" localSheetId="0">'[5]E-2'!#REF!</definedName>
    <definedName name="DAVE">'[5]E-2'!#REF!</definedName>
    <definedName name="DB_CPK">#N/A</definedName>
    <definedName name="DB_CPK1" localSheetId="0">[99]FERCFACT!#REF!</definedName>
    <definedName name="DB_CPK1">[99]FERCFACT!#REF!</definedName>
    <definedName name="DB_CPK2" localSheetId="0">#REF!</definedName>
    <definedName name="DB_CPK2">#REF!</definedName>
    <definedName name="DB_CPK3" localSheetId="0">#REF!</definedName>
    <definedName name="DB_CPK3">#REF!</definedName>
    <definedName name="DB_CUST">#N/A</definedName>
    <definedName name="DB_EGR">#N/A</definedName>
    <definedName name="DB_EGR1" localSheetId="0">[99]FERCFACT!#REF!</definedName>
    <definedName name="DB_EGR1">[99]FERCFACT!#REF!</definedName>
    <definedName name="DB_EGR2" localSheetId="0">#REF!</definedName>
    <definedName name="DB_EGR2">#REF!</definedName>
    <definedName name="DB_IMAX">#N/A</definedName>
    <definedName name="DB_NCPK">#N/A</definedName>
    <definedName name="DB_NCPK1" localSheetId="0">#REF!</definedName>
    <definedName name="DB_NCPK1">#REF!</definedName>
    <definedName name="DB_NCPK2" localSheetId="0">#REF!</definedName>
    <definedName name="DB_NCPK2">#REF!</definedName>
    <definedName name="DB_NCPK3" localSheetId="0">#REF!</definedName>
    <definedName name="DB_NCPK3">#REF!</definedName>
    <definedName name="DB_NCPK4" localSheetId="0">#REF!</definedName>
    <definedName name="DB_NCPK4">#REF!</definedName>
    <definedName name="dbf" localSheetId="0">#REF!</definedName>
    <definedName name="dbf">#REF!</definedName>
    <definedName name="dbf_BSNU" localSheetId="0">#REF!</definedName>
    <definedName name="dbf_BSNU">#REF!</definedName>
    <definedName name="dbf_BSSERP" localSheetId="0">#REF!</definedName>
    <definedName name="dbf_BSSERP">#REF!</definedName>
    <definedName name="dbf_BSU" localSheetId="0">#REF!</definedName>
    <definedName name="dbf_BSU">#REF!</definedName>
    <definedName name="dbf_CEG" localSheetId="0">#REF!</definedName>
    <definedName name="dbf_CEG">#REF!</definedName>
    <definedName name="dbf_Ni" localSheetId="0">#REF!</definedName>
    <definedName name="dbf_Ni">#REF!</definedName>
    <definedName name="dbf_NiSERP" localSheetId="0">#REF!</definedName>
    <definedName name="dbf_NiSERP">#REF!</definedName>
    <definedName name="dbf_opeb" localSheetId="0">#REF!</definedName>
    <definedName name="dbf_opeb">#REF!</definedName>
    <definedName name="dbf_Rest" localSheetId="0">#REF!</definedName>
    <definedName name="dbf_Rest">#REF!</definedName>
    <definedName name="DC" localSheetId="0">[55]Sch2!#REF!</definedName>
    <definedName name="DC">[55]Sch2!#REF!</definedName>
    <definedName name="DCS" localSheetId="0">[100]Estimate!#REF!</definedName>
    <definedName name="DCS">[100]Estimate!#REF!</definedName>
    <definedName name="DD" localSheetId="0">'[47]2000FASB'!#REF!</definedName>
    <definedName name="DD">'[47]2000FASB'!#REF!</definedName>
    <definedName name="DD.">[101]Input!$F$33</definedName>
    <definedName name="DEBITS" localSheetId="0">#REF!</definedName>
    <definedName name="DEBITS">#REF!</definedName>
    <definedName name="DEBT">[102]RORB!$B$2:$F$24</definedName>
    <definedName name="DEC" localSheetId="0">#REF!</definedName>
    <definedName name="DEC">#REF!</definedName>
    <definedName name="decact" localSheetId="0">#REF!</definedName>
    <definedName name="decact">#REF!</definedName>
    <definedName name="DECBUD" localSheetId="0">#REF!</definedName>
    <definedName name="DECBUD">#REF!</definedName>
    <definedName name="DecCP" localSheetId="0">#REF!</definedName>
    <definedName name="DecCP">#REF!</definedName>
    <definedName name="DECEMBER" localSheetId="0">#REF!</definedName>
    <definedName name="DECEMBER">#REF!</definedName>
    <definedName name="DEF_LEFT" localSheetId="0">[89]Upload!#REF!</definedName>
    <definedName name="DEF_LEFT">[89]Upload!#REF!</definedName>
    <definedName name="DEF_TOP" localSheetId="0">[89]Upload!#REF!</definedName>
    <definedName name="DEF_TOP">[89]Upload!#REF!</definedName>
    <definedName name="DEFERRED" localSheetId="0">[89]Upload!#REF!</definedName>
    <definedName name="DEFERRED">[89]Upload!#REF!</definedName>
    <definedName name="DEGDAY_IN">[6]R_S_VAR!$AC$37</definedName>
    <definedName name="DEHINST" localSheetId="0">#REF!</definedName>
    <definedName name="DEHINST">#REF!</definedName>
    <definedName name="DEHLBR" localSheetId="0">#REF!</definedName>
    <definedName name="DEHLBR">#REF!</definedName>
    <definedName name="DEHMAT" localSheetId="0">#REF!</definedName>
    <definedName name="DEHMAT">#REF!</definedName>
    <definedName name="Depcat2">'[48]Dept Index'!$C$3:$E$32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R_INC" localSheetId="0">#REF!</definedName>
    <definedName name="DEPR_INC">#REF!</definedName>
    <definedName name="Deprate">[103]Deprate!$A:$IV</definedName>
    <definedName name="dept">[104]Index!$K$2:$U$191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escription">'[105]CKY.Map-Table'!$I$4:$K$80</definedName>
    <definedName name="detailbalsht" localSheetId="0">#REF!</definedName>
    <definedName name="detailbalsht">#REF!</definedName>
    <definedName name="dflt1">'[106]Customize Your Invoice'!$E$22</definedName>
    <definedName name="dflt4">'[106]Customize Your Invoice'!$E$26</definedName>
    <definedName name="dflt5">'[106]Customize Your Invoice'!$E$27</definedName>
    <definedName name="dflt6">'[106]Customize Your Invoice'!$D$28</definedName>
    <definedName name="DFTSR">'[54]A.2 PTP'!$P$288</definedName>
    <definedName name="dfuture" localSheetId="0">#REF!</definedName>
    <definedName name="dfuture">#REF!</definedName>
    <definedName name="DIFF" localSheetId="0">#REF!</definedName>
    <definedName name="DIFF">#REF!</definedName>
    <definedName name="DIMENSIONS" localSheetId="0">#REF!</definedName>
    <definedName name="DIMENSIONS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PLAY" localSheetId="0">#REF!</definedName>
    <definedName name="DISPLAY">#REF!</definedName>
    <definedName name="display_area_2" localSheetId="0">#REF!</definedName>
    <definedName name="display_area_2">#REF!</definedName>
    <definedName name="DISTINC" localSheetId="0">#REF!</definedName>
    <definedName name="DISTINC">#REF!</definedName>
    <definedName name="DOFTSR">'[54]A.2 PTP'!$P$294</definedName>
    <definedName name="DOIT" localSheetId="0">[68]A!#REF!</definedName>
    <definedName name="DOIT">[68]A!#REF!</definedName>
    <definedName name="Don_10" localSheetId="0" hidden="1">#REF!</definedName>
    <definedName name="Don_10" hidden="1">#REF!</definedName>
    <definedName name="Don_11" hidden="1">255</definedName>
    <definedName name="Don_12" localSheetId="0" hidden="1">#REF!</definedName>
    <definedName name="Don_12" hidden="1">#REF!</definedName>
    <definedName name="Don_13" localSheetId="0" hidden="1">#REF!</definedName>
    <definedName name="Don_13" hidden="1">#REF!</definedName>
    <definedName name="Don_14" localSheetId="0" hidden="1">#REF!</definedName>
    <definedName name="Don_14" hidden="1">#REF!</definedName>
    <definedName name="don_2" localSheetId="0" hidden="1">#REF!</definedName>
    <definedName name="don_2" hidden="1">#REF!</definedName>
    <definedName name="Don_3" localSheetId="0" hidden="1">#REF!</definedName>
    <definedName name="Don_3" hidden="1">#REF!</definedName>
    <definedName name="Don_4" localSheetId="0" hidden="1">#REF!</definedName>
    <definedName name="Don_4" hidden="1">#REF!</definedName>
    <definedName name="Don_5" localSheetId="0" hidden="1">#REF!</definedName>
    <definedName name="Don_5" hidden="1">#REF!</definedName>
    <definedName name="Don_6" localSheetId="0" hidden="1">#REF!</definedName>
    <definedName name="Don_6" hidden="1">#REF!</definedName>
    <definedName name="Don_7" localSheetId="0" hidden="1">#REF!</definedName>
    <definedName name="Don_7" hidden="1">#REF!</definedName>
    <definedName name="Don_8" localSheetId="0" hidden="1">#REF!</definedName>
    <definedName name="Don_8" hidden="1">#REF!</definedName>
    <definedName name="Don_9" localSheetId="0" hidden="1">#REF!</definedName>
    <definedName name="Don_9" hidden="1">#REF!</definedName>
    <definedName name="DPLT">'[54]C. Input'!$F$166</definedName>
    <definedName name="dpo" localSheetId="0">#REF!</definedName>
    <definedName name="dpo">#REF!</definedName>
    <definedName name="DR">'[54]C. Input'!$F$23</definedName>
    <definedName name="DR_1">#N/A</definedName>
    <definedName name="draft1">[107]draft1!$A$1:$L$52</definedName>
    <definedName name="dsfds" localSheetId="0" hidden="1">#REF!</definedName>
    <definedName name="dsfds" hidden="1">#REF!</definedName>
    <definedName name="dso" localSheetId="0">#REF!</definedName>
    <definedName name="dso">#REF!</definedName>
    <definedName name="e">[108]Assumptions!$F$9</definedName>
    <definedName name="e_1" localSheetId="0">#REF!</definedName>
    <definedName name="e_1">#REF!</definedName>
    <definedName name="E_AG_MAINT">[58]Assumptions!$G$7</definedName>
    <definedName name="E_AG_OPS">[58]Assumptions!$G$5</definedName>
    <definedName name="E_factor_amt">[50]Inputs!$B$32</definedName>
    <definedName name="e_sam1" localSheetId="0">#REF!</definedName>
    <definedName name="e_sam1">#REF!</definedName>
    <definedName name="EA">[50]Inputs!$B$8</definedName>
    <definedName name="ebf">[108]Assumptions!$D$9</definedName>
    <definedName name="ec" localSheetId="0">#REF!</definedName>
    <definedName name="ec">#REF!</definedName>
    <definedName name="ec_1" localSheetId="0">#REF!</definedName>
    <definedName name="ec_1">#REF!</definedName>
    <definedName name="ecbf" localSheetId="0">#REF!</definedName>
    <definedName name="ecbf">#REF!</definedName>
    <definedName name="ED8_BIOFLORA_Print" localSheetId="0">#REF!</definedName>
    <definedName name="ED8_BIOFLORA_Print">#REF!</definedName>
    <definedName name="EDEMshrs" localSheetId="0">#REF!</definedName>
    <definedName name="EDEMshrs">#REF!</definedName>
    <definedName name="EDEMTXRATE" localSheetId="0">#REF!</definedName>
    <definedName name="EDEMTXRATE">#REF!</definedName>
    <definedName name="EDEYshrs" localSheetId="0">#REF!</definedName>
    <definedName name="EDEYshrs">#REF!</definedName>
    <definedName name="EDEYTXRATE" localSheetId="0">#REF!</definedName>
    <definedName name="EDEYTXRATE">#REF!</definedName>
    <definedName name="EDGERTON" localSheetId="0">#REF!</definedName>
    <definedName name="EDGERTON">#REF!</definedName>
    <definedName name="EE" localSheetId="0">'[47]2000FASB'!#REF!</definedName>
    <definedName name="EE">'[47]2000FASB'!#REF!</definedName>
    <definedName name="EEI">'[54]C. Input'!$F$205</definedName>
    <definedName name="EFF_DATE" localSheetId="0">'[1]Header Data'!#REF!</definedName>
    <definedName name="EFF_DATE">'[1]Header Data'!#REF!</definedName>
    <definedName name="efuture" localSheetId="0">#REF!</definedName>
    <definedName name="efuture">#REF!</definedName>
    <definedName name="EGC">[71]Input!$C$11</definedName>
    <definedName name="EGCDATE">[71]Input!$C$14</definedName>
    <definedName name="EGR">#N/A</definedName>
    <definedName name="EGR1X" localSheetId="0">#REF!</definedName>
    <definedName name="EGR1X">#REF!</definedName>
    <definedName name="EIGHT">#N/A</definedName>
    <definedName name="elec">[107]electric!$A$1:$J$30</definedName>
    <definedName name="ElectricHide" localSheetId="0">#REF!</definedName>
    <definedName name="ElectricHide">#REF!</definedName>
    <definedName name="ELEVEN">#N/A</definedName>
    <definedName name="Ellwood_City" localSheetId="0">#REF!</definedName>
    <definedName name="Ellwood_City">#REF!</definedName>
    <definedName name="ELMORE" localSheetId="0">#REF!</definedName>
    <definedName name="ELMORE">#REF!</definedName>
    <definedName name="END" localSheetId="0">#REF!</definedName>
    <definedName name="END">#REF!</definedName>
    <definedName name="End_Bal" localSheetId="0">#REF!</definedName>
    <definedName name="End_Bal">#REF!</definedName>
    <definedName name="ENDrate">'[70]END FXrates'!$B$4:$F$46</definedName>
    <definedName name="ENERGY" localSheetId="0">#REF!</definedName>
    <definedName name="ENERGY">#REF!</definedName>
    <definedName name="ENERGY_SUP" localSheetId="0">[99]FERCFACT!#REF!</definedName>
    <definedName name="ENERGY_SUP">[99]FERCFACT!#REF!</definedName>
    <definedName name="ENERGY1">#N/A</definedName>
    <definedName name="Enrolled">[50]Inputs!$B$5</definedName>
    <definedName name="ent" localSheetId="0">#REF!</definedName>
    <definedName name="ent">#REF!</definedName>
    <definedName name="ent_1" localSheetId="0">#REF!</definedName>
    <definedName name="ent_1">#REF!</definedName>
    <definedName name="entbf" localSheetId="0">#REF!</definedName>
    <definedName name="entbf">#REF!</definedName>
    <definedName name="ENTITY">'[109]Int on CUSDEP'!$A$2</definedName>
    <definedName name="ENTRY" localSheetId="0">#REF!</definedName>
    <definedName name="ENTRY">#REF!</definedName>
    <definedName name="ENVIRONMENTAL" localSheetId="0">#REF!</definedName>
    <definedName name="ENVIRONMENTAL">#REF!</definedName>
    <definedName name="EOG" localSheetId="0">#REF!</definedName>
    <definedName name="EOG">#REF!</definedName>
    <definedName name="EPRI">'[54]C. Input'!$F$203</definedName>
    <definedName name="EQUITY">[102]RORB!$A$25:$G$49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nie" localSheetId="0">#REF!</definedName>
    <definedName name="ernie">#REF!</definedName>
    <definedName name="EST_BY_ACCT" localSheetId="0">#REF!</definedName>
    <definedName name="EST_BY_ACCT">#REF!</definedName>
    <definedName name="Est_Enrollment">[50]Inputs!$B$17</definedName>
    <definedName name="et" localSheetId="0">#REF!</definedName>
    <definedName name="et">#REF!</definedName>
    <definedName name="et_1" localSheetId="0">#REF!</definedName>
    <definedName name="et_1">#REF!</definedName>
    <definedName name="etbf" localSheetId="0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_NQPension" localSheetId="0">#REF!</definedName>
    <definedName name="Expense_NQPension">#REF!</definedName>
    <definedName name="Expense_QualPension" localSheetId="0">#REF!</definedName>
    <definedName name="Expense_QualPension">#REF!</definedName>
    <definedName name="Expense_RL" localSheetId="0">#REF!</definedName>
    <definedName name="Expense_RL">#REF!</definedName>
    <definedName name="Expense_RM" localSheetId="0">#REF!</definedName>
    <definedName name="Expense_RM">#REF!</definedName>
    <definedName name="Expense_RM_NoD" localSheetId="0">#REF!</definedName>
    <definedName name="Expense_RM_NoD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ort02" localSheetId="0">#REF!</definedName>
    <definedName name="Export02">#REF!</definedName>
    <definedName name="ExportAct" localSheetId="0">#REF!</definedName>
    <definedName name="ExportAct">#REF!</definedName>
    <definedName name="Exportplan" localSheetId="0">#REF!</definedName>
    <definedName name="Exportplan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Extra_Pay" localSheetId="0">#REF!</definedName>
    <definedName name="Extra_Pa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ACE" localSheetId="0">#REF!</definedName>
    <definedName name="FACE">#REF!</definedName>
    <definedName name="FACIL" localSheetId="0">#REF!</definedName>
    <definedName name="FACIL">#REF!</definedName>
    <definedName name="FACTORS" localSheetId="0">#REF!</definedName>
    <definedName name="FACTORS">#REF!</definedName>
    <definedName name="FACTRS" localSheetId="0">#REF!</definedName>
    <definedName name="FACTRS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fd" hidden="1">{#N/A,#N/A,FALSE,"Model";#N/A,#N/A,FALSE,"CapitalCosts"}</definedName>
    <definedName name="FADSIT37" localSheetId="0">#REF!</definedName>
    <definedName name="FADSIT37">#REF!</definedName>
    <definedName name="FamilyCodeMaster" localSheetId="0">#REF!</definedName>
    <definedName name="FamilyCodeMaster">#REF!</definedName>
    <definedName name="FAPROD51" localSheetId="0">#REF!</definedName>
    <definedName name="FAPROD51">#REF!</definedName>
    <definedName name="FASB1" localSheetId="0">'[41]COH Changes'!#REF!</definedName>
    <definedName name="FASB1">'[41]COH Changes'!#REF!</definedName>
    <definedName name="FASB2" localSheetId="0">'[41]COH Changes'!#REF!</definedName>
    <definedName name="FASB2">'[41]COH Changes'!#REF!</definedName>
    <definedName name="FASB3" localSheetId="0">'[41]COH Changes'!#REF!</definedName>
    <definedName name="FASB3">'[41]COH Changes'!#REF!</definedName>
    <definedName name="FASB4" localSheetId="0">#REF!</definedName>
    <definedName name="FASB4">#REF!</definedName>
    <definedName name="FASPRINT" localSheetId="0">#REF!</definedName>
    <definedName name="FASPRINT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date">'[72]Operating Income Summary C-1'!$A$4</definedName>
    <definedName name="FDATE">'[72]Oper Rev&amp;Exp by Accts C2.1B'!$A$4</definedName>
    <definedName name="FDBOR" localSheetId="0">#REF!</definedName>
    <definedName name="FDBOR">#REF!</definedName>
    <definedName name="FEB" localSheetId="0">#REF!</definedName>
    <definedName name="FEB">#REF!</definedName>
    <definedName name="FEBBUD" localSheetId="0">#REF!</definedName>
    <definedName name="FEBBUD">#REF!</definedName>
    <definedName name="FEDELECT" localSheetId="0">#REF!</definedName>
    <definedName name="FEDELECT">#REF!</definedName>
    <definedName name="FEDTAX" localSheetId="0">'[43]Rev Def Sum'!#REF!</definedName>
    <definedName name="FEDTAX">'[43]Rev Def Sum'!#REF!</definedName>
    <definedName name="FEDTOTAL" localSheetId="0">#REF!</definedName>
    <definedName name="FEDTOTAL">#REF!</definedName>
    <definedName name="FedValidate" localSheetId="0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 localSheetId="0">#REF!</definedName>
    <definedName name="FERC">#REF!</definedName>
    <definedName name="FERC_PG1" localSheetId="0">#REF!</definedName>
    <definedName name="FERC_PG1">#REF!</definedName>
    <definedName name="FERC_PG2" localSheetId="0">#REF!</definedName>
    <definedName name="FERC_PG2">#REF!</definedName>
    <definedName name="FERC_PG3" localSheetId="0">#REF!</definedName>
    <definedName name="FERC_PG3">#REF!</definedName>
    <definedName name="FERCANAL" localSheetId="0">#REF!</definedName>
    <definedName name="FERCANAL">#REF!</definedName>
    <definedName name="FF">#N/A</definedName>
    <definedName name="FF1_INPUT">'[63]FERC Form 1 data'!$B$7:$L$89</definedName>
    <definedName name="FF1_INPUT_columns">'[63]FERC Form 1 data'!$B$6:$L$6</definedName>
    <definedName name="fffff" hidden="1">{"ALL",#N/A,FALSE,"A"}</definedName>
    <definedName name="Fibro_Q1">[110]!Table_Query_from__PSO_1[[#Headers],[est_stamp]]</definedName>
    <definedName name="Fibro_Q2">[110]!Table_Query_from_MRBILL[[#Headers],[rate_id]]</definedName>
    <definedName name="Fibro_Q3">[110]!Table_Query_from__PSO[[#Headers],[city_id]]</definedName>
    <definedName name="FICA">[111]Sheet1!$A$2:$R$48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fteen" localSheetId="0">#REF!</definedName>
    <definedName name="fifteen">#REF!</definedName>
    <definedName name="FILE" localSheetId="0">#REF!</definedName>
    <definedName name="FILE">#REF!</definedName>
    <definedName name="FILE_1">#N/A</definedName>
    <definedName name="Fill" localSheetId="0" hidden="1">#REF!</definedName>
    <definedName name="Fill" hidden="1">#REF!</definedName>
    <definedName name="FindRef">OFFSET('[61]% Invoice'!$A$1,0,0,COUNTA('[61]% Invoice'!$A$1:$A$65536),1)</definedName>
    <definedName name="First_DC_Month">'[112]Date Formulas'!$G$28</definedName>
    <definedName name="First_Merit">'[112]Date Formulas'!$F$22</definedName>
    <definedName name="First_Month">'[112]Date Formulas'!$G$16</definedName>
    <definedName name="five" localSheetId="0">#REF!</definedName>
    <definedName name="five">#REF!</definedName>
    <definedName name="FiveYr" localSheetId="0">#REF!</definedName>
    <definedName name="FiveYr">#REF!</definedName>
    <definedName name="FM_BK1" localSheetId="0">[113]A!#REF!</definedName>
    <definedName name="FM_BK1">[113]A!#REF!</definedName>
    <definedName name="FM_BK2" localSheetId="0">[113]A!#REF!</definedName>
    <definedName name="FM_BK2">[113]A!#REF!</definedName>
    <definedName name="FM_BK3" localSheetId="0">[113]A!#REF!</definedName>
    <definedName name="FM_BK3">[113]A!#REF!</definedName>
    <definedName name="FM_BK4" localSheetId="0">[113]A!#REF!</definedName>
    <definedName name="FM_BK4">[113]A!#REF!</definedName>
    <definedName name="FM_BK5" localSheetId="0">[113]A!#REF!</definedName>
    <definedName name="FM_BK5">[113]A!#REF!</definedName>
    <definedName name="FM_BK6" localSheetId="0">[113]A!#REF!</definedName>
    <definedName name="FM_BK6">[113]A!#REF!</definedName>
    <definedName name="FMS" localSheetId="0">'[41]COH Changes'!#REF!</definedName>
    <definedName name="FMS">'[41]COH Changes'!#REF!</definedName>
    <definedName name="FMS_LEFT" localSheetId="0">'[41]COH Changes'!#REF!</definedName>
    <definedName name="FMS_LEFT">'[41]COH Changes'!#REF!</definedName>
    <definedName name="FMS_PRINT" localSheetId="0">'[41]COH Changes'!#REF!</definedName>
    <definedName name="FMS_PRINT">'[41]COH Changes'!#REF!</definedName>
    <definedName name="FMS_TITLE" localSheetId="0">'[41]COH Changes'!#REF!</definedName>
    <definedName name="FMS_TITLE">'[41]COH Changes'!#REF!</definedName>
    <definedName name="foot">[114]Table!$C$5:$D$54</definedName>
    <definedName name="FOOTER2" localSheetId="0">#REF!</definedName>
    <definedName name="FOOTER2">#REF!</definedName>
    <definedName name="FOOTNOTES">[77]Sch11!$O$9:$W$15</definedName>
    <definedName name="For_the_12_Months_Ended_May_31__2012" localSheetId="0">#REF!</definedName>
    <definedName name="For_the_12_Months_Ended_May_31__2012">#REF!</definedName>
    <definedName name="For_the_Year_Ended__December_31" localSheetId="0">#REF!</definedName>
    <definedName name="For_the_Year_Ended__December_31">#REF!</definedName>
    <definedName name="FORECASTCY" localSheetId="0">#REF!</definedName>
    <definedName name="FORECASTCY">#REF!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ORM" localSheetId="0">#REF!</definedName>
    <definedName name="FORM">#REF!</definedName>
    <definedName name="FOUR">#N/A</definedName>
    <definedName name="FRANCHISE_LIC" localSheetId="0">#REF!</definedName>
    <definedName name="FRANCHISE_LIC">#REF!</definedName>
    <definedName name="Freq2" localSheetId="0">#REF!</definedName>
    <definedName name="Freq2">#REF!</definedName>
    <definedName name="FREV">'[54]C. Input'!$F$295</definedName>
    <definedName name="fsdfsad" hidden="1">{"ALL",#N/A,FALSE,"A"}</definedName>
    <definedName name="FTLEE" localSheetId="0">#REF!</definedName>
    <definedName name="FTLEE">#REF!</definedName>
    <definedName name="FTY" localSheetId="0">#REF!</definedName>
    <definedName name="FTY">#REF!</definedName>
    <definedName name="FUELCOST" localSheetId="0">#REF!</definedName>
    <definedName name="FUELCOST">#REF!</definedName>
    <definedName name="Full_Print" localSheetId="0">#REF!</definedName>
    <definedName name="Full_Print">#REF!</definedName>
    <definedName name="FULLYRBUD" localSheetId="0">#REF!</definedName>
    <definedName name="FULLYRBUD">#REF!</definedName>
    <definedName name="FULLYRBUDGET" localSheetId="0">#REF!</definedName>
    <definedName name="FULLYRBUDGET">#REF!</definedName>
    <definedName name="FY" localSheetId="0">[55]Sch2!#REF!</definedName>
    <definedName name="FY">[55]Sch2!#REF!</definedName>
    <definedName name="FYDESC" localSheetId="0">#REF!</definedName>
    <definedName name="FYDESC">#REF!</definedName>
    <definedName name="g_a02" localSheetId="0">#REF!</definedName>
    <definedName name="g_a02">#REF!</definedName>
    <definedName name="g_a03" localSheetId="0">#REF!</definedName>
    <definedName name="g_a03">#REF!</definedName>
    <definedName name="GAAP" localSheetId="0">#REF!</definedName>
    <definedName name="GAAP">#REF!</definedName>
    <definedName name="GAAP_FIT_PAGE1" localSheetId="0">#REF!</definedName>
    <definedName name="GAAP_FIT_PAGE1">#REF!</definedName>
    <definedName name="GAAP_FIT_PAGE2" localSheetId="0">#REF!</definedName>
    <definedName name="GAAP_FIT_PAGE2">#REF!</definedName>
    <definedName name="GAAP_FIT_PAGE3" localSheetId="0">#REF!</definedName>
    <definedName name="GAAP_FIT_PAGE3">#REF!</definedName>
    <definedName name="GAAP_FIT_PAGE4" localSheetId="0">'[115]DEF BAL FED'!#REF!</definedName>
    <definedName name="GAAP_FIT_PAGE4">'[115]DEF BAL FED'!#REF!</definedName>
    <definedName name="GAAP_PG1" localSheetId="0">#REF!</definedName>
    <definedName name="GAAP_PG1">#REF!</definedName>
    <definedName name="GAAP_PG2" localSheetId="0">#REF!</definedName>
    <definedName name="GAAP_PG2">#REF!</definedName>
    <definedName name="GAAP_PG3" localSheetId="0">#REF!</definedName>
    <definedName name="GAAP_PG3">#REF!</definedName>
    <definedName name="GAAP_RECLASS_P1" localSheetId="0">#REF!</definedName>
    <definedName name="GAAP_RECLASS_P1">#REF!</definedName>
    <definedName name="GAAP_RECLASS_P2" localSheetId="0">#REF!</definedName>
    <definedName name="GAAP_RECLASS_P2">#REF!</definedName>
    <definedName name="GAAP_SIT_PAGE1" localSheetId="0">#REF!</definedName>
    <definedName name="GAAP_SIT_PAGE1">#REF!</definedName>
    <definedName name="GAAP_SIT_PAGE2" localSheetId="0">#REF!</definedName>
    <definedName name="GAAP_SIT_PAGE2">#REF!</definedName>
    <definedName name="GAAPANAL" localSheetId="0">#REF!</definedName>
    <definedName name="GAAPANAL">#REF!</definedName>
    <definedName name="GAAPFIT1FY94BAL" localSheetId="0">#REF!</definedName>
    <definedName name="GAAPFIT1FY94BAL">#REF!</definedName>
    <definedName name="GAAPFIT2FY94BAL" localSheetId="0">#REF!</definedName>
    <definedName name="GAAPFIT2FY94BAL">#REF!</definedName>
    <definedName name="GAAPSIT1FY94BAL" localSheetId="0">#REF!</definedName>
    <definedName name="GAAPSIT1FY94BAL">#REF!</definedName>
    <definedName name="GAAPSIT2FY94BAL" localSheetId="0">#REF!</definedName>
    <definedName name="GAAPSIT2FY94BAL">#REF!</definedName>
    <definedName name="GALION" localSheetId="0">#REF!</definedName>
    <definedName name="GALION">#REF!</definedName>
    <definedName name="GARY" localSheetId="0">#REF!</definedName>
    <definedName name="GARY">#REF!</definedName>
    <definedName name="gas">[107]gas!$A$1:$J$33</definedName>
    <definedName name="GAS_PURCH_SORT" localSheetId="0">#REF!</definedName>
    <definedName name="GAS_PURCH_SORT">#REF!</definedName>
    <definedName name="GASCOST" localSheetId="0">#REF!</definedName>
    <definedName name="GASCOST">#REF!</definedName>
    <definedName name="GASNOTE" localSheetId="0">#REF!</definedName>
    <definedName name="GASNOTE">#REF!</definedName>
    <definedName name="GDR">'[54]C. Input'!$F$237</definedName>
    <definedName name="GDX">'[54]C. Input'!$F$309</definedName>
    <definedName name="GDX_TD" localSheetId="0">'[54]C. Input'!#REF!</definedName>
    <definedName name="GDX_TD">'[54]C. Input'!#REF!</definedName>
    <definedName name="GEN" localSheetId="0">#REF!</definedName>
    <definedName name="GEN">#REF!</definedName>
    <definedName name="GENOA" localSheetId="0">#REF!</definedName>
    <definedName name="GENOA">#REF!</definedName>
    <definedName name="GENOA_NORTH" localSheetId="0">#REF!</definedName>
    <definedName name="GENOA_NORTH">#REF!</definedName>
    <definedName name="GENOA_SOUTH" localSheetId="0">#REF!</definedName>
    <definedName name="GENOA_SOUTH">#REF!</definedName>
    <definedName name="GG" localSheetId="0">'[47]2000FASB'!#REF!</definedName>
    <definedName name="GG">'[47]2000FASB'!#REF!</definedName>
    <definedName name="GGG" localSheetId="0" hidden="1">#REF!</definedName>
    <definedName name="GGG" hidden="1">#REF!</definedName>
    <definedName name="gIsBlank" hidden="1">ISBLANK(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 localSheetId="0">#REF!</definedName>
    <definedName name="GJC_03">#REF!</definedName>
    <definedName name="GJC_04" localSheetId="0">#REF!</definedName>
    <definedName name="GJC_04">#REF!</definedName>
    <definedName name="GJC_09" localSheetId="0">#REF!</definedName>
    <definedName name="GJC_09">#REF!</definedName>
    <definedName name="GO" localSheetId="0">[113]A!#REF!</definedName>
    <definedName name="GO">[113]A!#REF!</definedName>
    <definedName name="GP" localSheetId="0">#REF!</definedName>
    <definedName name="GP">#REF!</definedName>
    <definedName name="GP_4_1" localSheetId="0">'[116]GP-X-X'!#REF!</definedName>
    <definedName name="GP_4_1">'[116]GP-X-X'!#REF!</definedName>
    <definedName name="GP_8_1" localSheetId="0">'[116]GP-X-X'!#REF!</definedName>
    <definedName name="GP_8_1">'[116]GP-X-X'!#REF!</definedName>
    <definedName name="GP_MISC" localSheetId="0">#REF!</definedName>
    <definedName name="GP_MISC">#REF!</definedName>
    <definedName name="GP_TRANSCO" localSheetId="0">#REF!</definedName>
    <definedName name="GP_TRANSCO">#REF!</definedName>
    <definedName name="GP_TRANSMISSION" localSheetId="0">#REF!</definedName>
    <definedName name="GP_TRANSMISSION">#REF!</definedName>
    <definedName name="GPLT">'[54]C. Input'!$F$168</definedName>
    <definedName name="GPWKST" localSheetId="0">#REF!</definedName>
    <definedName name="GPWKST">#REF!</definedName>
    <definedName name="Grade">[75]Assumptions!$J$8:$J$21</definedName>
    <definedName name="GRAFTON" localSheetId="0">#REF!</definedName>
    <definedName name="GRAFTON">#REF!</definedName>
    <definedName name="GROSS_RECEIPTS" localSheetId="0">#REF!</definedName>
    <definedName name="GROSS_RECEIPTS">#REF!</definedName>
    <definedName name="GROSS_WAGES" localSheetId="0">#REF!</definedName>
    <definedName name="GROSS_WAGES">#REF!</definedName>
    <definedName name="GROSSRECEIPTS" localSheetId="0">#REF!</definedName>
    <definedName name="GROSSRECEIPTS">#REF!</definedName>
    <definedName name="Grove_City" localSheetId="0">#REF!</definedName>
    <definedName name="Grove_City">#REF!</definedName>
    <definedName name="GTS" localSheetId="0">#REF!</definedName>
    <definedName name="GTS">#REF!</definedName>
    <definedName name="HASKINS" localSheetId="0">#REF!</definedName>
    <definedName name="HASKINS">#REF!</definedName>
    <definedName name="HCC" localSheetId="0">#REF!</definedName>
    <definedName name="HCC">#REF!</definedName>
    <definedName name="HCTextLen" localSheetId="0">#REF!</definedName>
    <definedName name="HCTextLen">#REF!</definedName>
    <definedName name="HEAD" localSheetId="0">#REF!</definedName>
    <definedName name="HEAD">#REF!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lp" hidden="1">{"ALL",#N/A,FALSE,"A"}</definedName>
    <definedName name="HH">#N/A</definedName>
    <definedName name="HIS_AVG_RT_BASE" localSheetId="0">#REF!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 localSheetId="0">'[68]Tax Valid'!#REF!</definedName>
    <definedName name="HOME">'[68]Tax Valid'!#REF!</definedName>
    <definedName name="HONTSR">'[54]A.2 PTP'!$P$333</definedName>
    <definedName name="hourending" localSheetId="0">#REF!</definedName>
    <definedName name="hourending">#REF!</definedName>
    <definedName name="Hours">[56]CALCULATIONS!$C$11</definedName>
    <definedName name="HoursPerDay">7.5</definedName>
    <definedName name="HPNTSR">'[54]A.2 PTP'!$P$332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UBBARD" localSheetId="0">#REF!</definedName>
    <definedName name="HUBBARD">#REF!</definedName>
    <definedName name="hypdesc" localSheetId="0">#REF!</definedName>
    <definedName name="hypdesc">#REF!</definedName>
    <definedName name="Ibaselineunits">'[73]L Graph (Data)'!$A$71:$DS$84</definedName>
    <definedName name="IBM">{"'Server Configuration'!$A$1:$DB$281"}</definedName>
    <definedName name="IC">{"'Server Configuration'!$A$1:$DB$281"}</definedName>
    <definedName name="ICT" localSheetId="0">'[117]CPA BS-G 12-2016'!#REF!</definedName>
    <definedName name="ICT">'[117]CPA BS-G 12-2016'!#REF!</definedName>
    <definedName name="IDN" localSheetId="0">'[117]CPA BS-G 12-2016'!#REF!</definedName>
    <definedName name="IDN">'[117]CPA BS-G 12-2016'!#REF!</definedName>
    <definedName name="IFN" localSheetId="0">'[118]INPUT_FERC IS 12-2020'!#REF!</definedName>
    <definedName name="IFN">'[118]INPUT_FERC IS 12-2020'!#REF!</definedName>
    <definedName name="II">#N/A</definedName>
    <definedName name="iii">SUM([119]complete_w_info_draft!$D$39:$D$70)</definedName>
    <definedName name="IMAX1" localSheetId="0">#REF!</definedName>
    <definedName name="IMAX1">#REF!</definedName>
    <definedName name="IMAX2" localSheetId="0">#REF!</definedName>
    <definedName name="IMAX2">#REF!</definedName>
    <definedName name="IMAX3" localSheetId="0">#REF!</definedName>
    <definedName name="IMAX3">#REF!</definedName>
    <definedName name="IMBALANCE" localSheetId="0">#REF!</definedName>
    <definedName name="IMBALANCE">#REF!</definedName>
    <definedName name="IMFILE" localSheetId="0">#REF!</definedName>
    <definedName name="IMFILE">#REF!</definedName>
    <definedName name="IMPORT" localSheetId="0">[113]A!#REF!</definedName>
    <definedName name="IMPORT">[113]A!#REF!</definedName>
    <definedName name="IncomeStatement" localSheetId="0">#REF!</definedName>
    <definedName name="IncomeStatement">#REF!</definedName>
    <definedName name="INCTAX" localSheetId="0">'[43]Rev Def Sum'!#REF!</definedName>
    <definedName name="INCTAX">'[43]Rev Def Sum'!#REF!</definedName>
    <definedName name="INCTAX2" localSheetId="0">'[43]Rev Def Sum'!#REF!</definedName>
    <definedName name="INCTAX2">'[43]Rev Def Sum'!#REF!</definedName>
    <definedName name="IND.MAX">#N/A</definedName>
    <definedName name="IND.MAX1">#N/A</definedName>
    <definedName name="INDADD" localSheetId="0">#REF!</definedName>
    <definedName name="INDADD">#REF!</definedName>
    <definedName name="INDIRECT">[58]Assumptions!$G$9</definedName>
    <definedName name="IndirectHide" localSheetId="0">#REF!</definedName>
    <definedName name="IndirectHide">#REF!</definedName>
    <definedName name="inflation" localSheetId="0">#REF!</definedName>
    <definedName name="inflation">#REF!</definedName>
    <definedName name="INPUT" localSheetId="0">#REF!</definedName>
    <definedName name="INPUT">#REF!</definedName>
    <definedName name="INPUT_AREA" localSheetId="0">#REF!</definedName>
    <definedName name="INPUT_AREA">#REF!</definedName>
    <definedName name="INPUT_DATA" localSheetId="0">#REF!</definedName>
    <definedName name="INPUT_DATA">#REF!</definedName>
    <definedName name="INPUT_NAME" localSheetId="0">#REF!</definedName>
    <definedName name="INPUT_NAME">#REF!</definedName>
    <definedName name="Input_Range">'[120]Nonlevelized-IOU'!$K$7,'[120]Nonlevelized-IOU'!$D$10,'[120]Nonlevelized-IOU'!$I$26,'[120]Nonlevelized-IOU'!$D$89:$D$92,'[120]Nonlevelized-IOU'!$D$97:$D$100,'[120]Nonlevelized-IOU'!$D$113:$D$116,'[120]Nonlevelized-IOU'!$D$124:$D$125,'[120]Nonlevelized-IOU'!$D$162,'[120]Nonlevelized-IOU'!$D$164:$D$165,'[120]Nonlevelized-IOU'!$D$167,'[120]Nonlevelized-IOU'!$D$174:$D$175,'[120]Nonlevelized-IOU'!$D$181,'[120]Nonlevelized-IOU'!$D$184,'[120]Nonlevelized-IOU'!$I$233:$I$234,'[120]Nonlevelized-IOU'!$D$250:$D$253,'[120]Nonlevelized-IOU'!$D$257:$D$259,'[120]Nonlevelized-IOU'!$I$263,'[120]Nonlevelized-IOU'!$I$265,'[120]Nonlevelized-IOU'!$I$268,'[120]Nonlevelized-IOU'!$D$274:$D$275,'[120]Nonlevelized-IOU'!$I$289,'[120]Nonlevelized-IOU'!$D$325:$D$327</definedName>
    <definedName name="Inputbase" localSheetId="0">'[59]A (Input) Inv MO Service Charge'!#REF!</definedName>
    <definedName name="Inputbase">'[59]A (Input) Inv MO Service Charge'!#REF!</definedName>
    <definedName name="INPUTMAP" localSheetId="0">#REF!</definedName>
    <definedName name="INPUTMAP">#REF!</definedName>
    <definedName name="INPUTPRINT" localSheetId="0">#REF!</definedName>
    <definedName name="INPUTPRINT">#REF!</definedName>
    <definedName name="Inputs_EndYrBal">[63]Inputs!$E$16:$E$73</definedName>
    <definedName name="Inputs_EndYrBal_prior">[63]Inputs!$D$16:$D$73</definedName>
    <definedName name="Inputs_FF1_Map">[63]Inputs!$F$16:$F$73</definedName>
    <definedName name="INSTRUCTIONS" localSheetId="0">#REF!</definedName>
    <definedName name="INSTRUCTIONS">#REF!</definedName>
    <definedName name="INSTRUCTIONS_FO" localSheetId="0">#REF!</definedName>
    <definedName name="INSTRUCTIONS_FO">#REF!</definedName>
    <definedName name="InsulateHide" localSheetId="0">#REF!</definedName>
    <definedName name="InsulateHide">#REF!</definedName>
    <definedName name="Int" localSheetId="0">#REF!</definedName>
    <definedName name="Int">#REF!</definedName>
    <definedName name="INTCO" localSheetId="0">#REF!</definedName>
    <definedName name="INTCO">#REF!</definedName>
    <definedName name="interest" localSheetId="0">#REF!</definedName>
    <definedName name="interest">#REF!</definedName>
    <definedName name="Interest_Rate" localSheetId="0">#REF!</definedName>
    <definedName name="Interest_Rate">#REF!</definedName>
    <definedName name="INTEREST_WKST" localSheetId="0">#REF!</definedName>
    <definedName name="INTEREST_WKST">#REF!</definedName>
    <definedName name="interest02" localSheetId="0">#REF!</definedName>
    <definedName name="interest02">#REF!</definedName>
    <definedName name="interest03" localSheetId="0">#REF!</definedName>
    <definedName name="interest03">#REF!</definedName>
    <definedName name="interest04" localSheetId="0">#REF!</definedName>
    <definedName name="interest04">#REF!</definedName>
    <definedName name="interest05" localSheetId="0">#REF!</definedName>
    <definedName name="interest05">#REF!</definedName>
    <definedName name="interest06" localSheetId="0">#REF!</definedName>
    <definedName name="interest06">#REF!</definedName>
    <definedName name="Inventory" localSheetId="0">#REF!</definedName>
    <definedName name="Inventory">#REF!</definedName>
    <definedName name="IPP" localSheetId="0">'[54]C. Input'!#REF!</definedName>
    <definedName name="IPP">'[54]C. Input'!#REF!</definedName>
    <definedName name="IPPINT" localSheetId="0">'[54]C. Input'!#REF!</definedName>
    <definedName name="IPPINT">'[54]C. Input'!#REF!</definedName>
    <definedName name="IPPIRB" localSheetId="0">'[54]C. Input'!#REF!</definedName>
    <definedName name="IPPIRB">'[54]C. Input'!#REF!</definedName>
    <definedName name="IPPRB" localSheetId="0">'[54]C. Input'!#REF!</definedName>
    <definedName name="IPPRB">'[54]C. Input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59]L Graph (Data)'!$A$113:$DS$126</definedName>
    <definedName name="Irefbaseunits">'[73]L Graph (Data)'!$A$109:$DS$125</definedName>
    <definedName name="ITARCRRCCHARGE">'[60]L Graph (Data)'!$A$187:$DS$233</definedName>
    <definedName name="ITbasefee">'[60]L Graph (Data)'!$A$49:$DS$60</definedName>
    <definedName name="ITbaseRUFee">'[60]L Graph (Data)'!$A$239:$DS$286</definedName>
    <definedName name="ITbinputsumru">'[60]L Graph (Data)'!$A$81:$DS$128</definedName>
    <definedName name="ITbinputvol">'[60]L Graph (Data)'!$A$19:$DS$30</definedName>
    <definedName name="ITC">'[54]C. Input'!$F$146</definedName>
    <definedName name="ITC_AMORTIZTN" localSheetId="0">#REF!</definedName>
    <definedName name="ITC_AMORTIZTN">#REF!</definedName>
    <definedName name="ITCinputvol">'[60]L Graph (Data)'!$A$34:$DS$45</definedName>
    <definedName name="ITCWO">'[54]C. Input'!$F$325</definedName>
    <definedName name="ITIbaselineunits">'[60]L Graph (Data)'!$A$63:$DS$74</definedName>
    <definedName name="ITNetArcCharge">'[60]L Graph (Data)'!$A$293:$DS$339</definedName>
    <definedName name="ITnetservfee">'[60]L Graph (Data)'!$A$344:$DS$355</definedName>
    <definedName name="ITrefbaselineunits">'[60]L Graph (Data)'!$A$132:$DS$181</definedName>
    <definedName name="J_E" localSheetId="0">#REF!</definedName>
    <definedName name="J_E">#REF!</definedName>
    <definedName name="J52ELBUS" localSheetId="0">#REF!</definedName>
    <definedName name="J52ELBUS">#REF!</definedName>
    <definedName name="JAN" localSheetId="0">#REF!</definedName>
    <definedName name="JAN">#REF!</definedName>
    <definedName name="JANBUD" localSheetId="0">#REF!</definedName>
    <definedName name="JANBUD">#REF!</definedName>
    <definedName name="JanCP" localSheetId="0">#REF!</definedName>
    <definedName name="JanCP">#REF!</definedName>
    <definedName name="janforc" localSheetId="0">#REF!</definedName>
    <definedName name="janforc">#REF!</definedName>
    <definedName name="JANUARY" localSheetId="0">#REF!</definedName>
    <definedName name="JANUARY">#REF!</definedName>
    <definedName name="jh" hidden="1">{"ALL",#N/A,FALSE,"A"}</definedName>
    <definedName name="JJ" localSheetId="0">'[47]2000FASB'!#REF!</definedName>
    <definedName name="JJ">'[47]2000FASB'!#REF!</definedName>
    <definedName name="jor" localSheetId="0">#REF!</definedName>
    <definedName name="jor">#REF!</definedName>
    <definedName name="JOUR_ENTRY" localSheetId="0">#REF!</definedName>
    <definedName name="JOUR_ENTRY">#REF!</definedName>
    <definedName name="journals" localSheetId="0">#REF!</definedName>
    <definedName name="journals">#REF!</definedName>
    <definedName name="JRNLID.PRN" localSheetId="0">#REF!</definedName>
    <definedName name="JRNLID.PRN">#REF!</definedName>
    <definedName name="JTC">'[84]Operating Income Summary C-1'!$M$10</definedName>
    <definedName name="JUL">#N/A</definedName>
    <definedName name="julact" localSheetId="0">#REF!</definedName>
    <definedName name="julact">#REF!</definedName>
    <definedName name="juldec" localSheetId="0">#REF!</definedName>
    <definedName name="juldec">#REF!</definedName>
    <definedName name="JULY" localSheetId="0">#REF!</definedName>
    <definedName name="JULY">#REF!</definedName>
    <definedName name="JULYBUD" localSheetId="0">#REF!</definedName>
    <definedName name="JULYBUD">#REF!</definedName>
    <definedName name="JUN">#N/A</definedName>
    <definedName name="junact" localSheetId="0">#REF!</definedName>
    <definedName name="junact">#REF!</definedName>
    <definedName name="JUNE" localSheetId="0">#REF!</definedName>
    <definedName name="JUNE">#REF!</definedName>
    <definedName name="JUNEBUD" localSheetId="0">#REF!</definedName>
    <definedName name="JUNEBUD">#REF!</definedName>
    <definedName name="K2_WBEVMODE" hidden="1">0</definedName>
    <definedName name="Key_1" localSheetId="0" hidden="1">#REF!</definedName>
    <definedName name="Key_1" hidden="1">#REF!</definedName>
    <definedName name="kk" localSheetId="0">#REF!</definedName>
    <definedName name="kk">#REF!</definedName>
    <definedName name="KLOInput">[90]KLO!$B$21:$I$34</definedName>
    <definedName name="kugy" localSheetId="0">#REF!</definedName>
    <definedName name="kugy">#REF!</definedName>
    <definedName name="KY" localSheetId="0">#REF!</definedName>
    <definedName name="KY">#REF!</definedName>
    <definedName name="LA" localSheetId="0">#REF!</definedName>
    <definedName name="LA">#REF!</definedName>
    <definedName name="LAB" localSheetId="0">'[121]408-09-Inc Taxes'!#REF!</definedName>
    <definedName name="LAB">'[121]408-09-Inc Taxes'!#REF!</definedName>
    <definedName name="LABOR" localSheetId="0">#REF!</definedName>
    <definedName name="LABOR">#REF!</definedName>
    <definedName name="LABRATE" localSheetId="0">#REF!</definedName>
    <definedName name="LABRATE">#REF!</definedName>
    <definedName name="LAF" localSheetId="0">#REF!</definedName>
    <definedName name="LAF">#REF!</definedName>
    <definedName name="Last_DC_Month">'[112]Date Formulas'!$F$28</definedName>
    <definedName name="Last_Month">'[112]Date Formulas'!$F$16</definedName>
    <definedName name="Last_Row" localSheetId="0">IF('B-5.2 CWC NEW (Forecast)'!Values_Entered,'B-5.2 CWC NEW (Forecast)'!Header_Row+'B-5.2 CWC NEW (Forecast)'!Number_of_Payments,'B-5.2 CWC NEW (Forecast)'!Header_Row)</definedName>
    <definedName name="Last_Row">IF(Values_Entered,Header_Row+Number_of_Payments,Header_Row)</definedName>
    <definedName name="LB" localSheetId="0">#REF!</definedName>
    <definedName name="LB">#REF!</definedName>
    <definedName name="left">OFFSET(!A1,0,-1)</definedName>
    <definedName name="LEFT_LABEL" localSheetId="0">#REF!</definedName>
    <definedName name="LEFT_LABEL">#REF!</definedName>
    <definedName name="LFTSR">'[54]A.2 PTP'!$P$230</definedName>
    <definedName name="LHMonth" localSheetId="0">#REF!</definedName>
    <definedName name="LHMonth">#REF!</definedName>
    <definedName name="LHYear" localSheetId="0">#REF!</definedName>
    <definedName name="LHYear">#REF!</definedName>
    <definedName name="liab" localSheetId="0">'[67]NIPSCO BAL SHEET DATA'!#REF!</definedName>
    <definedName name="liab">'[67]NIPSCO BAL SHEET DATA'!#REF!</definedName>
    <definedName name="liab98" localSheetId="0">'[67]NIPSCO BAL SHEET DATA'!#REF!</definedName>
    <definedName name="liab98">'[67]NIPSCO BAL SHEET DATA'!#REF!</definedName>
    <definedName name="LICENSE" localSheetId="0">#REF!</definedName>
    <definedName name="LICENSE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ICENSETAX_WKST" localSheetId="0">#REF!</definedName>
    <definedName name="LICENSETAX_WKST">#REF!</definedName>
    <definedName name="LINE" localSheetId="0">#REF!</definedName>
    <definedName name="LINE">#REF!</definedName>
    <definedName name="List" localSheetId="0">#REF!</definedName>
    <definedName name="List">#REF!</definedName>
    <definedName name="LNG" localSheetId="0">#REF!</definedName>
    <definedName name="LNG">#REF!</definedName>
    <definedName name="Load_Factor" localSheetId="0">[56]CALCULATIONS!#REF!</definedName>
    <definedName name="Load_Factor">[56]CALCULATIONS!#REF!</definedName>
    <definedName name="Loads">[96]Loads!$B$7:$M$37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BBYING" localSheetId="0">#REF!</definedName>
    <definedName name="LOBBYING">#REF!</definedName>
    <definedName name="LOCAL_GAS" localSheetId="0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 localSheetId="0">#REF!</definedName>
    <definedName name="LOCATION">#REF!</definedName>
    <definedName name="LOCTABLE" localSheetId="0">#REF!</definedName>
    <definedName name="LOCTABLE">#REF!</definedName>
    <definedName name="LOCTextLen" localSheetId="0">#REF!</definedName>
    <definedName name="LOCTextLen">#REF!</definedName>
    <definedName name="LODI" localSheetId="0">#REF!</definedName>
    <definedName name="LODI">#REF!</definedName>
    <definedName name="Long_Term_Debt" localSheetId="0">#REF!</definedName>
    <definedName name="Long_Term_Debt">#REF!</definedName>
    <definedName name="LOOKNUMBER" localSheetId="0">#REF!</definedName>
    <definedName name="LOOKNUMBER">#REF!</definedName>
    <definedName name="lookup">'[122]Input Sheet'!$A$9:$BM$140</definedName>
    <definedName name="Lookup_AdjCode_Desc" localSheetId="0">#REF!</definedName>
    <definedName name="Lookup_AdjCode_Desc">#REF!</definedName>
    <definedName name="Loss_KW">[56]CALCULATIONS!$C$40</definedName>
    <definedName name="Loss_kWh">[56]CALCULATIONS!$E$40</definedName>
    <definedName name="Loss_Rate">[56]CALCULATIONS!$B$40</definedName>
    <definedName name="losses" localSheetId="0">#REF!</definedName>
    <definedName name="losses">#REF!</definedName>
    <definedName name="LRG_GE" localSheetId="0">#REF!</definedName>
    <definedName name="LRG_GE">#REF!</definedName>
    <definedName name="LRG_GJ" localSheetId="0">#REF!</definedName>
    <definedName name="LRG_GJ">#REF!</definedName>
    <definedName name="LUCAS" localSheetId="0">#REF!</definedName>
    <definedName name="LUCAS">#REF!</definedName>
    <definedName name="LVFixedSymACCOUNTS.DIRECT">"DIREC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PROJECT.PROJECTS">"PROJECTS"</definedName>
    <definedName name="LVFixedSymTIMEPER.CURRENTBUDGET">"CURRENTBUDGET"</definedName>
    <definedName name="LVFixedSymTIMEPER.PYR15">"PYR15"</definedName>
    <definedName name="LYN">'[82]2017 TBSEG-R'!$N$7</definedName>
    <definedName name="M" localSheetId="0">[99]FERCFACT!#REF!</definedName>
    <definedName name="M">[99]FERCFACT!#REF!</definedName>
    <definedName name="M_S" localSheetId="0">#REF!</definedName>
    <definedName name="M_S">#REF!</definedName>
    <definedName name="MACRO">#N/A</definedName>
    <definedName name="Macro3" localSheetId="0">#REF!</definedName>
    <definedName name="Macro3">#REF!</definedName>
    <definedName name="MACROS" localSheetId="0">#REF!</definedName>
    <definedName name="MACROS">#REF!</definedName>
    <definedName name="MAFORCJANUARY" localSheetId="0">#REF!</definedName>
    <definedName name="MAFORCJANUARY">#REF!</definedName>
    <definedName name="MAIN">#N/A</definedName>
    <definedName name="MAIN_MENU" localSheetId="0">#REF!</definedName>
    <definedName name="MAIN_MENU">#REF!</definedName>
    <definedName name="MAJOR_PR_BLANK" localSheetId="0">#REF!</definedName>
    <definedName name="MAJOR_PR_BLANK">#REF!</definedName>
    <definedName name="MAR" localSheetId="0">#REF!</definedName>
    <definedName name="MAR">#REF!</definedName>
    <definedName name="MARBUD" localSheetId="0">#REF!</definedName>
    <definedName name="MARBUD">#REF!</definedName>
    <definedName name="MARGIN_RPT" localSheetId="0">#REF!</definedName>
    <definedName name="MARGIN_RPT">#REF!</definedName>
    <definedName name="MAY" localSheetId="0">#REF!</definedName>
    <definedName name="MAY">#REF!</definedName>
    <definedName name="mayact" localSheetId="0">#REF!</definedName>
    <definedName name="mayact">#REF!</definedName>
    <definedName name="MAYBUD" localSheetId="0">#REF!</definedName>
    <definedName name="MAYBUD">#REF!</definedName>
    <definedName name="mayytd" localSheetId="0">#REF!</definedName>
    <definedName name="mayytd">#REF!</definedName>
    <definedName name="mcfill">[40]Sheet1!$BL$243:$BL$254</definedName>
    <definedName name="MCLLBR" localSheetId="0">#REF!</definedName>
    <definedName name="MCLLBR">#REF!</definedName>
    <definedName name="mdt">[123]Assumptions!$D$7</definedName>
    <definedName name="MechHide" localSheetId="0">#REF!</definedName>
    <definedName name="MechHide">#REF!</definedName>
    <definedName name="med_pr">'[76]Variable Assumptions'!$B$20</definedName>
    <definedName name="MEDATE" localSheetId="0">#REF!</definedName>
    <definedName name="MEDATE">#REF!</definedName>
    <definedName name="medical" localSheetId="0">#REF!</definedName>
    <definedName name="medical">#REF!</definedName>
    <definedName name="medical02" localSheetId="0">#REF!</definedName>
    <definedName name="medical02">#REF!</definedName>
    <definedName name="medical03" localSheetId="0">#REF!</definedName>
    <definedName name="medical03">#REF!</definedName>
    <definedName name="medical04" localSheetId="0">#REF!</definedName>
    <definedName name="medical04">#REF!</definedName>
    <definedName name="medical05" localSheetId="0">#REF!</definedName>
    <definedName name="medical05">#REF!</definedName>
    <definedName name="medical06" localSheetId="0">#REF!</definedName>
    <definedName name="medical06">#REF!</definedName>
    <definedName name="MEHINST" localSheetId="0">#REF!</definedName>
    <definedName name="MEHINST">#REF!</definedName>
    <definedName name="MEHLBR" localSheetId="0">#REF!</definedName>
    <definedName name="MEHLBR">#REF!</definedName>
    <definedName name="MEHMAT" localSheetId="0">#REF!</definedName>
    <definedName name="MEHMAT">#REF!</definedName>
    <definedName name="MENU" localSheetId="0">#REF!</definedName>
    <definedName name="MENU">#REF!</definedName>
    <definedName name="MENU_CHOICE" localSheetId="0">#REF!</definedName>
    <definedName name="MENU_CHOICE">#REF!</definedName>
    <definedName name="MENU_DATA" localSheetId="0">#REF!</definedName>
    <definedName name="MENU_DATA">#REF!</definedName>
    <definedName name="MENU_OPEN" localSheetId="0">#REF!</definedName>
    <definedName name="MENU_OPEN">#REF!</definedName>
    <definedName name="MENU_SAVE" localSheetId="0">#REF!</definedName>
    <definedName name="MENU_SAVE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 localSheetId="0">#REF!</definedName>
    <definedName name="merchantsumm">#REF!</definedName>
    <definedName name="MESSAGES" localSheetId="0">#REF!</definedName>
    <definedName name="MESSAGES">#REF!</definedName>
    <definedName name="MFTSR">'[54]A.2 PTP'!$P$276</definedName>
    <definedName name="Mgr" localSheetId="0">#REF!</definedName>
    <definedName name="Mgr">#REF!</definedName>
    <definedName name="MIDCON" localSheetId="0">#REF!</definedName>
    <definedName name="MIDCON">#REF!</definedName>
    <definedName name="migcust">[40]Sheet1!$BL$242</definedName>
    <definedName name="miggraphs">[40]Sheet1!$BL$3:$BO$302</definedName>
    <definedName name="migvol">[40]Sheet1!$BN$242</definedName>
    <definedName name="MILAN" localSheetId="0">#REF!</definedName>
    <definedName name="MILAN">#REF!</definedName>
    <definedName name="mintable">[40]Sheet1!$I$316:$K$321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mo_input">[124]INPUT!$D$16</definedName>
    <definedName name="Mo_roll" localSheetId="0">#REF!</definedName>
    <definedName name="Mo_roll">#REF!</definedName>
    <definedName name="MONROEVILLE" localSheetId="0">#REF!</definedName>
    <definedName name="MONROEVILLE">#REF!</definedName>
    <definedName name="MONTH">'[38]Exp Check'!$I$1:$T$2</definedName>
    <definedName name="Month2" localSheetId="0">#REF!</definedName>
    <definedName name="Month2">#REF!</definedName>
    <definedName name="Monthly_Peak">[56]CALCULATIONS!$C$29</definedName>
    <definedName name="Months" localSheetId="0">#REF!</definedName>
    <definedName name="Months">#REF!</definedName>
    <definedName name="MOTINST" localSheetId="0">#REF!</definedName>
    <definedName name="MOTINST">#REF!</definedName>
    <definedName name="MOVE">#N/A</definedName>
    <definedName name="MR_TAX" localSheetId="0">#REF!</definedName>
    <definedName name="MR_TAX">#REF!</definedName>
    <definedName name="MRES_Demand">[56]CALCULATIONS!$C$38</definedName>
    <definedName name="MRES_Energy">[56]CALCULATIONS!$E$38</definedName>
    <definedName name="MRES_KW_with_Loss">[56]CALCULATIONS!$C$41</definedName>
    <definedName name="MRES_kWh_with_Loss">[56]CALCULATIONS!$E$41</definedName>
    <definedName name="MREV">'[54]C. Input'!$F$295</definedName>
    <definedName name="MS" localSheetId="0">#REF!</definedName>
    <definedName name="MS">#REF!</definedName>
    <definedName name="MSG_CELL" localSheetId="0">#REF!</definedName>
    <definedName name="MSG_CELL">#REF!</definedName>
    <definedName name="MSG_CELL2" localSheetId="0">#REF!</definedName>
    <definedName name="MSG_CELL2">#REF!</definedName>
    <definedName name="MSG_FILE" localSheetId="0">'[39]Journal Entries'!#REF!</definedName>
    <definedName name="MSG_FILE">'[39]Journal Entries'!#REF!</definedName>
    <definedName name="MSG_FINISH" localSheetId="0">#REF!</definedName>
    <definedName name="MSG_FINISH">#REF!</definedName>
    <definedName name="MSG_OPEN" localSheetId="0">#REF!</definedName>
    <definedName name="MSG_OPEN">#REF!</definedName>
    <definedName name="MSG_SAVE" localSheetId="0">'[39]Journal Entries'!#REF!</definedName>
    <definedName name="MSG_SAVE">'[39]Journal Entries'!#REF!</definedName>
    <definedName name="mtdshrsos" localSheetId="0">#REF!</definedName>
    <definedName name="mtdshrsos">#REF!</definedName>
    <definedName name="mtdtxrate" localSheetId="0">#REF!</definedName>
    <definedName name="mtdtxrate">#REF!</definedName>
    <definedName name="MTH">#N/A</definedName>
    <definedName name="Multiplier">[56]Reads!$F$1</definedName>
    <definedName name="mvfill">[40]Sheet1!$BN$243:$BN$254</definedName>
    <definedName name="N_A" localSheetId="0">'[54]C. Input'!#REF!</definedName>
    <definedName name="N_A">'[54]C. Input'!#REF!</definedName>
    <definedName name="NAME" localSheetId="0">#REF!</definedName>
    <definedName name="NAME">#REF!</definedName>
    <definedName name="NAPOLEON" localSheetId="0">#REF!</definedName>
    <definedName name="NAPOLEON">#REF!</definedName>
    <definedName name="NCP">#N/A</definedName>
    <definedName name="NCP_1">#N/A</definedName>
    <definedName name="NCPK1">#N/A</definedName>
    <definedName name="NCPK1X" localSheetId="0">#REF!</definedName>
    <definedName name="NCPK1X">#REF!</definedName>
    <definedName name="NCPK2" localSheetId="0">#REF!</definedName>
    <definedName name="NCPK2">#REF!</definedName>
    <definedName name="NCPK2X" localSheetId="0">#REF!</definedName>
    <definedName name="NCPK2X">#REF!</definedName>
    <definedName name="NCPK3" localSheetId="0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 localSheetId="0">'[125]Rev Def Sum'!#REF!</definedName>
    <definedName name="NCSC">'[125]Rev Def Sum'!#REF!</definedName>
    <definedName name="NCSCLB" hidden="1">{"'Server Configuration'!$A$1:$DB$281"}</definedName>
    <definedName name="NE" localSheetId="0">#REF!</definedName>
    <definedName name="NE">#REF!</definedName>
    <definedName name="NEASG" localSheetId="0">#REF!</definedName>
    <definedName name="NEASG">#REF!</definedName>
    <definedName name="NEBT" localSheetId="0">#REF!</definedName>
    <definedName name="NEBT">#REF!</definedName>
    <definedName name="NERSLEASING" localSheetId="0">#REF!</definedName>
    <definedName name="NERSLEASING">#REF!</definedName>
    <definedName name="NERSwarranty" localSheetId="0">#REF!</definedName>
    <definedName name="NERSwarranty">#REF!</definedName>
    <definedName name="NET_BEFORE" localSheetId="0">#REF!</definedName>
    <definedName name="NET_BEFORE">#REF!</definedName>
    <definedName name="NET_TO_ZERO" localSheetId="0">#REF!</definedName>
    <definedName name="NET_TO_ZERO">#REF!</definedName>
    <definedName name="NETWK_TRANS_PK_RPT_Print_Area" localSheetId="0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 localSheetId="0">#REF!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0">#REF!</definedName>
    <definedName name="NEWFILE">#REF!</definedName>
    <definedName name="NEWTON_FALLS" localSheetId="0">#REF!</definedName>
    <definedName name="NEWTON_FALLS">#REF!</definedName>
    <definedName name="NGD" localSheetId="0">#REF!</definedName>
    <definedName name="NGD">#REF!</definedName>
    <definedName name="NIEEMtxrate" localSheetId="0">#REF!</definedName>
    <definedName name="NIEEMtxrate">#REF!</definedName>
    <definedName name="NIEEYtxrate" localSheetId="0">#REF!</definedName>
    <definedName name="NIEEYtxrate">#REF!</definedName>
    <definedName name="NIEGMshrs" localSheetId="0">#REF!</definedName>
    <definedName name="NIEGMshrs">#REF!</definedName>
    <definedName name="NIEGmtxrate" localSheetId="0">#REF!</definedName>
    <definedName name="NIEGmtxrate">#REF!</definedName>
    <definedName name="NIEGyshrs" localSheetId="0">#REF!</definedName>
    <definedName name="NIEGyshrs">#REF!</definedName>
    <definedName name="NIEGytxrate" localSheetId="0">#REF!</definedName>
    <definedName name="NIEGytxrate">#REF!</definedName>
    <definedName name="NIEmshrs" localSheetId="0">#REF!</definedName>
    <definedName name="NIEmshrs">#REF!</definedName>
    <definedName name="NIEyshrs" localSheetId="0">#REF!</definedName>
    <definedName name="NIEyshrs">#REF!</definedName>
    <definedName name="NILES" localSheetId="0">#REF!</definedName>
    <definedName name="NILES">#REF!</definedName>
    <definedName name="NINE">#N/A</definedName>
    <definedName name="NIP" localSheetId="0">#REF!</definedName>
    <definedName name="NIP">#REF!</definedName>
    <definedName name="NIPSCOfinanicals" localSheetId="0">#REF!</definedName>
    <definedName name="NIPSCOfinanicals">#REF!</definedName>
    <definedName name="NJANG" localSheetId="0">#REF!</definedName>
    <definedName name="NJANG">#REF!</definedName>
    <definedName name="NJDIST" localSheetId="0">#REF!</definedName>
    <definedName name="NJDIST">#REF!</definedName>
    <definedName name="NO" localSheetId="0">#REF!</definedName>
    <definedName name="NO">#REF!</definedName>
    <definedName name="No." localSheetId="0">#REF!</definedName>
    <definedName name="No.">#REF!</definedName>
    <definedName name="NoErrMsg" localSheetId="0">#REF!</definedName>
    <definedName name="NoErrMsg">#REF!</definedName>
    <definedName name="NON_APP" localSheetId="0">#REF!</definedName>
    <definedName name="NON_APP">#REF!</definedName>
    <definedName name="NON_APP_CODING" localSheetId="0">#REF!</definedName>
    <definedName name="NON_APP_CODING">#REF!</definedName>
    <definedName name="NON_APP_FILING" localSheetId="0">#REF!</definedName>
    <definedName name="NON_APP_FILING">#REF!</definedName>
    <definedName name="NON_APP_UPDATE" localSheetId="0">#REF!</definedName>
    <definedName name="NON_APP_UPDATE">#REF!</definedName>
    <definedName name="none" localSheetId="0">#REF!</definedName>
    <definedName name="none">#REF!</definedName>
    <definedName name="NONOPERINC" localSheetId="0">#REF!</definedName>
    <definedName name="NONOPERINC">#REF!</definedName>
    <definedName name="Nonunion_eroa" localSheetId="0">#REF!</definedName>
    <definedName name="Nonunion_eroa">#REF!</definedName>
    <definedName name="NORM_VOL" localSheetId="0">#REF!</definedName>
    <definedName name="NORM_VOL">#REF!</definedName>
    <definedName name="Normalization_Electric_Merchant_Public_Auth_List">'[126]Public Auth'!$AA$123:$AA$124</definedName>
    <definedName name="NormErrMsg" localSheetId="0">#REF!</definedName>
    <definedName name="NormErrMsg">#REF!</definedName>
    <definedName name="NOT_FOUND" localSheetId="0">#REF!</definedName>
    <definedName name="NOT_FOUND">#REF!</definedName>
    <definedName name="NOTE" localSheetId="0">#REF!</definedName>
    <definedName name="NOTE">#REF!</definedName>
    <definedName name="NOTE_A" localSheetId="0">#REF!</definedName>
    <definedName name="NOTE_A">#REF!</definedName>
    <definedName name="NOTE_B" localSheetId="0">#REF!</definedName>
    <definedName name="NOTE_B">#REF!</definedName>
    <definedName name="NOTE2" localSheetId="0">#REF!</definedName>
    <definedName name="NOTE2">#REF!</definedName>
    <definedName name="nousf" localSheetId="0">#REF!</definedName>
    <definedName name="nousf">#REF!</definedName>
    <definedName name="NOV" localSheetId="0">#REF!</definedName>
    <definedName name="NOV">#REF!</definedName>
    <definedName name="novact" localSheetId="0">#REF!</definedName>
    <definedName name="novact">#REF!</definedName>
    <definedName name="NOVBUD" localSheetId="0">#REF!</definedName>
    <definedName name="NOVBUD">#REF!</definedName>
    <definedName name="NOVEMBER" localSheetId="0">#REF!</definedName>
    <definedName name="NOVEMBER">#REF!</definedName>
    <definedName name="NP" localSheetId="0">#REF!</definedName>
    <definedName name="NP">#REF!</definedName>
    <definedName name="NPM" localSheetId="0">#REF!</definedName>
    <definedName name="NPM">#REF!</definedName>
    <definedName name="nq_0_12" localSheetId="0">#REF!</definedName>
    <definedName name="nq_0_12">#REF!</definedName>
    <definedName name="NSP_COS" localSheetId="0">#REF!</definedName>
    <definedName name="NSP_COS">#REF!</definedName>
    <definedName name="NTDR">'[54]C. Input'!$F$234</definedName>
    <definedName name="NTPLT">'[54]C. Input'!$F$164</definedName>
    <definedName name="NTSRR">'[54]B.2 NITS '!$P$220</definedName>
    <definedName name="Num_Pmt_Per_Year" localSheetId="0">#REF!</definedName>
    <definedName name="Num_Pmt_Per_Year">#REF!</definedName>
    <definedName name="Number_of_Payments" localSheetId="0">MATCH(0.01,'B-5.2 CWC NEW (Forecast)'!End_Bal,-1)+1</definedName>
    <definedName name="Number_of_Payments">MATCH(0.01,End_Bal,-1)+1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 localSheetId="0">#REF!='[127]September Travel Detail'!#REF!</definedName>
    <definedName name="NvsInstanceHook">#REF!='[127]September Travel Detail'!#REF!</definedName>
    <definedName name="NvsInstanceHook_1" localSheetId="0">#REF!='[127]September Travel Detail'!#REF!</definedName>
    <definedName name="NvsInstanceHook_1">#REF!='[127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WASG" localSheetId="0">#REF!</definedName>
    <definedName name="NWASG">#REF!</definedName>
    <definedName name="NYR1_DEP" localSheetId="0">[41]BSG!#REF!</definedName>
    <definedName name="NYR1_DEP">[41]BSG!#REF!</definedName>
    <definedName name="NYR1_P" localSheetId="0">[41]BSG!#REF!</definedName>
    <definedName name="NYR1_P">[41]BSG!#REF!</definedName>
    <definedName name="NYR2_DEP" localSheetId="0">[41]BSG!#REF!</definedName>
    <definedName name="NYR2_DEP">[41]BSG!#REF!</definedName>
    <definedName name="NYR2_P" localSheetId="0">[41]BSG!#REF!</definedName>
    <definedName name="NYR2_P">[41]BSG!#REF!</definedName>
    <definedName name="NYR3_DEP" localSheetId="0">[41]BSG!#REF!</definedName>
    <definedName name="NYR3_DEP">[41]BSG!#REF!</definedName>
    <definedName name="NYR3_P" localSheetId="0">[41]BSG!#REF!</definedName>
    <definedName name="NYR3_P">[41]BSG!#REF!</definedName>
    <definedName name="NYR4_DEP" localSheetId="0">[41]BSG!#REF!</definedName>
    <definedName name="NYR4_DEP">[41]BSG!#REF!</definedName>
    <definedName name="NYR4_P" localSheetId="0">[41]BSG!#REF!</definedName>
    <definedName name="NYR4_P">[41]BSG!#REF!</definedName>
    <definedName name="NYR5_DEP" localSheetId="0">[41]BSG!#REF!</definedName>
    <definedName name="NYR5_DEP">[41]BSG!#REF!</definedName>
    <definedName name="NYR5_P" localSheetId="0">[41]BSG!#REF!</definedName>
    <definedName name="NYR5_P">[41]BSG!#REF!</definedName>
    <definedName name="NYR6_DEP" localSheetId="0">[41]BSG!#REF!</definedName>
    <definedName name="NYR6_DEP">[41]BSG!#REF!</definedName>
    <definedName name="OAK_HARBOR" localSheetId="0">#REF!</definedName>
    <definedName name="OAK_HARBOR">#REF!</definedName>
    <definedName name="OBERLIN" localSheetId="0">#REF!</definedName>
    <definedName name="OBERLIN">#REF!</definedName>
    <definedName name="OCT" localSheetId="0">#REF!</definedName>
    <definedName name="OCT">#REF!</definedName>
    <definedName name="octact" localSheetId="0">#REF!</definedName>
    <definedName name="octact">#REF!</definedName>
    <definedName name="OCTBUD" localSheetId="0">#REF!</definedName>
    <definedName name="OCTBUD">#REF!</definedName>
    <definedName name="OCTOBER" localSheetId="0">#REF!</definedName>
    <definedName name="OCTOBER">#REF!</definedName>
    <definedName name="OK" localSheetId="0">#REF!</definedName>
    <definedName name="OK">#REF!</definedName>
    <definedName name="ommshrs" localSheetId="0">#REF!</definedName>
    <definedName name="ommshrs">#REF!</definedName>
    <definedName name="ommtxrate" localSheetId="0">#REF!</definedName>
    <definedName name="ommtxrate">#REF!</definedName>
    <definedName name="omyshrs" localSheetId="0">#REF!</definedName>
    <definedName name="omyshrs">#REF!</definedName>
    <definedName name="omytxrate" localSheetId="0">#REF!</definedName>
    <definedName name="omytxrate">#REF!</definedName>
    <definedName name="ONE">#N/A</definedName>
    <definedName name="OPEB" localSheetId="0">#REF!</definedName>
    <definedName name="OPEB">#REF!</definedName>
    <definedName name="OPEB_Credit">[50]Inputs!$B$34</definedName>
    <definedName name="OPERID" localSheetId="0">'[128]CGV 2015 BS-G'!#REF!</definedName>
    <definedName name="OPERID">'[128]CGV 2015 BS-G'!#REF!</definedName>
    <definedName name="OPR" localSheetId="0">'[128]CGV 2015 BS-G'!#REF!</definedName>
    <definedName name="OPR">'[128]CGV 2015 BS-G'!#REF!</definedName>
    <definedName name="Order1" hidden="1">255</definedName>
    <definedName name="original" localSheetId="0">#REF!</definedName>
    <definedName name="original">#REF!</definedName>
    <definedName name="OSBLHide" localSheetId="0">#REF!</definedName>
    <definedName name="OSBLHide">#REF!</definedName>
    <definedName name="OTHER" localSheetId="0">#REF!</definedName>
    <definedName name="OTHER">#REF!</definedName>
    <definedName name="OTHER_INC" localSheetId="0">#REF!</definedName>
    <definedName name="OTHER_INC">#REF!</definedName>
    <definedName name="OTHERTAX" localSheetId="0">#REF!</definedName>
    <definedName name="OTHERTAX">#REF!</definedName>
    <definedName name="OTPAY" localSheetId="0">#REF!</definedName>
    <definedName name="OTPAY">#REF!</definedName>
    <definedName name="OTR_TST">'[54]A.2 PTP'!$P$129</definedName>
    <definedName name="OUmshrs" localSheetId="0">#REF!</definedName>
    <definedName name="OUmshrs">#REF!</definedName>
    <definedName name="OUmtxrate" localSheetId="0">#REF!</definedName>
    <definedName name="OUmtxrate">#REF!</definedName>
    <definedName name="OUyshrs" localSheetId="0">#REF!</definedName>
    <definedName name="OUyshrs">#REF!</definedName>
    <definedName name="OUytxrate" localSheetId="0">#REF!</definedName>
    <definedName name="OUytxrate">#REF!</definedName>
    <definedName name="P_TYPE">#N/A</definedName>
    <definedName name="P1_STR1_S" localSheetId="0">#REF!</definedName>
    <definedName name="P1_STR1_S">#REF!</definedName>
    <definedName name="P2_STR1_S" localSheetId="0">#REF!</definedName>
    <definedName name="P2_STR1_S">#REF!</definedName>
    <definedName name="P87B" localSheetId="0">'[3]2000FASB'!#REF!</definedName>
    <definedName name="P87B">'[3]2000FASB'!#REF!</definedName>
    <definedName name="P87L" localSheetId="0">'[3]2000FASB'!#REF!</definedName>
    <definedName name="P87L">'[3]2000FASB'!#REF!</definedName>
    <definedName name="P87S" localSheetId="0">'[92]FASB 109'!#REF!</definedName>
    <definedName name="P87S">'[92]FASB 109'!#REF!</definedName>
    <definedName name="PACTIV" localSheetId="0">#REF!</definedName>
    <definedName name="PACTIV">#REF!</definedName>
    <definedName name="PAGE.1" localSheetId="0">#REF!</definedName>
    <definedName name="PAGE.1">#REF!</definedName>
    <definedName name="PAGE.2" localSheetId="0">#REF!</definedName>
    <definedName name="PAGE.2">#REF!</definedName>
    <definedName name="PAGE.4" localSheetId="0">#REF!</definedName>
    <definedName name="PAGE.4">#REF!</definedName>
    <definedName name="PAGE.5" localSheetId="0">#REF!</definedName>
    <definedName name="PAGE.5">#REF!</definedName>
    <definedName name="PAGE.6" localSheetId="0">#REF!</definedName>
    <definedName name="PAGE.6">#REF!</definedName>
    <definedName name="PAGE.7" localSheetId="0">#REF!</definedName>
    <definedName name="PAGE.7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2A" localSheetId="0">#REF!</definedName>
    <definedName name="PAGE_2A">#REF!</definedName>
    <definedName name="PAGE_3" localSheetId="0">#REF!</definedName>
    <definedName name="PAGE_3">#REF!</definedName>
    <definedName name="PAGE_3B" localSheetId="0">#REF!</definedName>
    <definedName name="PAGE_3B">#REF!</definedName>
    <definedName name="PAGE_4" localSheetId="0">#REF!</definedName>
    <definedName name="PAGE_4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10" localSheetId="0">'[129]W&amp;S by group'!#REF!</definedName>
    <definedName name="page10">'[129]W&amp;S by group'!#REF!</definedName>
    <definedName name="page11" localSheetId="0">'[129]W&amp;S by group'!#REF!</definedName>
    <definedName name="page11">'[129]W&amp;S by group'!#REF!</definedName>
    <definedName name="page12" localSheetId="0">'[129]W&amp;S by group'!#REF!</definedName>
    <definedName name="page12">'[129]W&amp;S by group'!#REF!</definedName>
    <definedName name="page13" localSheetId="0">'[129]W&amp;S by group'!#REF!</definedName>
    <definedName name="page13">'[129]W&amp;S by group'!#REF!</definedName>
    <definedName name="page14" localSheetId="0">'[129]W&amp;S by group'!#REF!</definedName>
    <definedName name="page14">'[129]W&amp;S by group'!#REF!</definedName>
    <definedName name="page15" localSheetId="0">'[129]W&amp;S by group'!#REF!</definedName>
    <definedName name="page15">'[129]W&amp;S by group'!#REF!</definedName>
    <definedName name="page16" localSheetId="0">'[129]W&amp;S by group'!#REF!</definedName>
    <definedName name="page16">'[129]W&amp;S by group'!#REF!</definedName>
    <definedName name="PAGE1A" localSheetId="0">#REF!</definedName>
    <definedName name="PAGE1A">#REF!</definedName>
    <definedName name="PAGE2" localSheetId="0">'[130]Rate Base Summary Sch B-1'!#REF!</definedName>
    <definedName name="PAGE2">'[130]Rate Base Summary Sch B-1'!#REF!</definedName>
    <definedName name="PAGE3" localSheetId="0">#REF!</definedName>
    <definedName name="PAGE3">#REF!</definedName>
    <definedName name="PAGE3A" localSheetId="0">#REF!</definedName>
    <definedName name="PAGE3A">#REF!</definedName>
    <definedName name="PAGE4" localSheetId="0">#REF!</definedName>
    <definedName name="PAGE4">#REF!</definedName>
    <definedName name="PAGE4A" localSheetId="0">#REF!</definedName>
    <definedName name="PAGE4A">#REF!</definedName>
    <definedName name="PAGE5" localSheetId="0">'[131]B-2.3'!#REF!</definedName>
    <definedName name="PAGE5">'[131]B-2.3'!#REF!</definedName>
    <definedName name="PAGE6" localSheetId="0">'[131]B-2.3'!#REF!</definedName>
    <definedName name="PAGE6">'[131]B-2.3'!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geA" localSheetId="0">#REF!</definedName>
    <definedName name="PageA">#REF!</definedName>
    <definedName name="PageB" localSheetId="0">#REF!</definedName>
    <definedName name="PageB">#REF!</definedName>
    <definedName name="PageC" localSheetId="0">#REF!</definedName>
    <definedName name="PageC">#REF!</definedName>
    <definedName name="PaintHide" localSheetId="0">#REF!</definedName>
    <definedName name="PaintHide">#REF!</definedName>
    <definedName name="Pal_Workbook_GUID" hidden="1">"IZIH15KRJJAT3IT13F96CTG5"</definedName>
    <definedName name="PAMTOFCHECK" localSheetId="0">#REF!</definedName>
    <definedName name="PAMTOFCHECK">#REF!</definedName>
    <definedName name="PAMTOFCHECK1" localSheetId="0">#REF!</definedName>
    <definedName name="PAMTOFCHECK1">#REF!</definedName>
    <definedName name="PANIT" localSheetId="0">#REF!</definedName>
    <definedName name="PANIT">#REF!</definedName>
    <definedName name="PASS" localSheetId="0">#REF!</definedName>
    <definedName name="PASS">#REF!</definedName>
    <definedName name="PAUX" localSheetId="0">#REF!</definedName>
    <definedName name="PAUX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B-5.2 CWC NEW (Forecast)'!Loan_Start),MONTH('B-5.2 CWC NEW (Forecast)'!Loan_Start)+Payment_Number,DAY('B-5.2 CWC NEW (Forecast)'!Loan_Start))</definedName>
    <definedName name="Payment_Date">DATE(YEAR(Loan_Start),MONTH(Loan_Start)+Payment_Number,DAY(Loan_Start))</definedName>
    <definedName name="PAYMENTS98" localSheetId="0">#REF!</definedName>
    <definedName name="PAYMENTS98">#REF!</definedName>
    <definedName name="PCE" localSheetId="0">#REF!</definedName>
    <definedName name="PCE">#REF!</definedName>
    <definedName name="PCGT" localSheetId="0">#REF!</definedName>
    <definedName name="PCGT">#REF!</definedName>
    <definedName name="PCO" localSheetId="0">#REF!</definedName>
    <definedName name="PCO">#REF!</definedName>
    <definedName name="PDATEPAYABLE" localSheetId="0">#REF!</definedName>
    <definedName name="PDATEPAYABLE">#REF!</definedName>
    <definedName name="PEAK" localSheetId="0">[56]TRANSMISSION!#REF!</definedName>
    <definedName name="PEAK">[56]TRANSMISSION!#REF!</definedName>
    <definedName name="PEMBERVILLE" localSheetId="0">#REF!</definedName>
    <definedName name="PEMBERVILLE">#REF!</definedName>
    <definedName name="Pen_Headcount" localSheetId="0">#REF!</definedName>
    <definedName name="Pen_Headcount">#REF!</definedName>
    <definedName name="penalty" localSheetId="0">#REF!</definedName>
    <definedName name="penalty">#REF!</definedName>
    <definedName name="PerInvoiceLookup">OFFSET('[61]% Invoice'!$A$1,0,0,COUNTA('[61]% Invoice'!$A$1:$A$65536),COUNTA('[61]% Invoice'!$A$1:$IV$1))</definedName>
    <definedName name="Period" localSheetId="0">#REF!</definedName>
    <definedName name="Period">#REF!</definedName>
    <definedName name="PERMDIFF" localSheetId="0">#REF!</definedName>
    <definedName name="PERMDIFF">#REF!</definedName>
    <definedName name="PERSONNAME" localSheetId="0">#REF!</definedName>
    <definedName name="PERSONNAME">#REF!</definedName>
    <definedName name="PF">'[54]C. Input'!$F$35</definedName>
    <definedName name="PF_EAI">'[54]C. Input'!$I$35</definedName>
    <definedName name="PF_EGSI">'[54]C. Input'!$L$35</definedName>
    <definedName name="PF_ELI">'[54]C. Input'!$O$35</definedName>
    <definedName name="PF_EMI">'[54]C. Input'!$R$35</definedName>
    <definedName name="PF_ENOI">'[54]C. Input'!$X$35</definedName>
    <definedName name="PFACIL" localSheetId="0">#REF!</definedName>
    <definedName name="PFACIL">#REF!</definedName>
    <definedName name="PG1AM1050" localSheetId="0">[132]miscell.!#REF!</definedName>
    <definedName name="PG1AM1050">[132]miscell.!#REF!</definedName>
    <definedName name="PG3AM1070" localSheetId="0">'[133]U - E'!#REF!</definedName>
    <definedName name="PG3AM1070">'[133]U - E'!#REF!</definedName>
    <definedName name="PG4AM1070" localSheetId="0">'[133]U - E'!#REF!</definedName>
    <definedName name="PG4AM1070">'[133]U - E'!#REF!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GEN" localSheetId="0">#REF!</definedName>
    <definedName name="PGEN">#REF!</definedName>
    <definedName name="PHCC" localSheetId="0">#REF!</definedName>
    <definedName name="PHCC">#REF!</definedName>
    <definedName name="PilingHide" localSheetId="0">#REF!</definedName>
    <definedName name="PilingHide">#REF!</definedName>
    <definedName name="PIONEER" localSheetId="0">#REF!</definedName>
    <definedName name="PIONEER">#REF!</definedName>
    <definedName name="PIPE_DATA" localSheetId="0">#REF!</definedName>
    <definedName name="PIPE_DATA">#REF!</definedName>
    <definedName name="PipingHide" localSheetId="0">#REF!</definedName>
    <definedName name="PipingHide">#REF!</definedName>
    <definedName name="pivot" localSheetId="0">'[134]software amort'!#REF!</definedName>
    <definedName name="pivot">'[134]software amort'!#REF!</definedName>
    <definedName name="PK_1">#N/A</definedName>
    <definedName name="PLOB" localSheetId="0">#REF!</definedName>
    <definedName name="PLOB">#REF!</definedName>
    <definedName name="PLOCATION" localSheetId="0">#REF!</definedName>
    <definedName name="PLOCATION">#REF!</definedName>
    <definedName name="plug" localSheetId="0">#REF!</definedName>
    <definedName name="plug">#REF!</definedName>
    <definedName name="plug1" localSheetId="0">#REF!</definedName>
    <definedName name="plug1">#REF!</definedName>
    <definedName name="pook" localSheetId="0">#REF!</definedName>
    <definedName name="pook">#REF!</definedName>
    <definedName name="Populate00" localSheetId="0">#REF!</definedName>
    <definedName name="Populate00">#REF!</definedName>
    <definedName name="Populate01" localSheetId="0">#REF!</definedName>
    <definedName name="Populate01">#REF!</definedName>
    <definedName name="Populate02" localSheetId="0">#REF!</definedName>
    <definedName name="Populate02">#REF!</definedName>
    <definedName name="Populate03" localSheetId="0">#REF!</definedName>
    <definedName name="Populate03">#REF!</definedName>
    <definedName name="Populate04" localSheetId="0">#REF!</definedName>
    <definedName name="Populate04">#REF!</definedName>
    <definedName name="Populate05" localSheetId="0">#REF!</definedName>
    <definedName name="Populate05">#REF!</definedName>
    <definedName name="Populate06" localSheetId="0">#REF!</definedName>
    <definedName name="Populate06">#REF!</definedName>
    <definedName name="Populate07" localSheetId="0">#REF!</definedName>
    <definedName name="Populate07">#REF!</definedName>
    <definedName name="Populate08" localSheetId="0">#REF!</definedName>
    <definedName name="Populate08">#REF!</definedName>
    <definedName name="Populate09" localSheetId="0">#REF!</definedName>
    <definedName name="Populate09">#REF!</definedName>
    <definedName name="Populate10" localSheetId="0">#REF!</definedName>
    <definedName name="Populate10">#REF!</definedName>
    <definedName name="Populate11" localSheetId="0">#REF!</definedName>
    <definedName name="Populate11">#REF!</definedName>
    <definedName name="Populate12" localSheetId="0">#REF!</definedName>
    <definedName name="Populate12">#REF!</definedName>
    <definedName name="post65_eroa" localSheetId="0">#REF!</definedName>
    <definedName name="post65_eroa">#REF!</definedName>
    <definedName name="POWINST" localSheetId="0">#REF!</definedName>
    <definedName name="POWINST">#REF!</definedName>
    <definedName name="PPAYEE" localSheetId="0">#REF!</definedName>
    <definedName name="PPAYEE">#REF!</definedName>
    <definedName name="PPERSONNAME" localSheetId="0">#REF!</definedName>
    <definedName name="PPERSONNAME">#REF!</definedName>
    <definedName name="PPLT">'[54]C. Input'!$F$152</definedName>
    <definedName name="PPROJ" localSheetId="0">#REF!</definedName>
    <definedName name="PPROJ">#REF!</definedName>
    <definedName name="PPT">'[54]C. Input'!$F$244</definedName>
    <definedName name="PPTY" localSheetId="0">#REF!</definedName>
    <definedName name="PPTY">#REF!</definedName>
    <definedName name="PR">'[54]C. Input'!$F$25</definedName>
    <definedName name="pr_tax" localSheetId="0">#REF!</definedName>
    <definedName name="pr_tax">#REF!</definedName>
    <definedName name="pre65_eroa" localSheetId="0">#REF!</definedName>
    <definedName name="pre65_eroa">#REF!</definedName>
    <definedName name="PREMPAY" localSheetId="0">#REF!</definedName>
    <definedName name="PREMPAY">#REF!</definedName>
    <definedName name="previous" localSheetId="0">#REF!</definedName>
    <definedName name="previous">#REF!</definedName>
    <definedName name="Previous_Meter_Reading">[56]CALCULATIONS!$C$16</definedName>
    <definedName name="previousest" localSheetId="0">#REF!</definedName>
    <definedName name="previousest">#REF!</definedName>
    <definedName name="PreviousEstimate" localSheetId="0">#REF!</definedName>
    <definedName name="PreviousEstimate">#REF!</definedName>
    <definedName name="PREVMEDATE" localSheetId="0">#REF!</definedName>
    <definedName name="PREVMEDATE">#REF!</definedName>
    <definedName name="PREVMON" localSheetId="0">#REF!</definedName>
    <definedName name="PREVMON">#REF!</definedName>
    <definedName name="PREVYR" localSheetId="0">#REF!</definedName>
    <definedName name="PREVYR">#REF!</definedName>
    <definedName name="PREVYRMEDATE" localSheetId="0">#REF!</definedName>
    <definedName name="PREVYRMEDATE">#REF!</definedName>
    <definedName name="Princ" localSheetId="0">#REF!</definedName>
    <definedName name="Princ">#REF!</definedName>
    <definedName name="PRINT" localSheetId="0">#REF!</definedName>
    <definedName name="PRINT">#REF!</definedName>
    <definedName name="_xlnm.Print_Area" localSheetId="0">'B-5.2 CWC NEW (Forecast)'!$A$1:$K$57</definedName>
    <definedName name="_xlnm.Print_Area">#REF!</definedName>
    <definedName name="Print_Area_MI.1" localSheetId="0">#REF!</definedName>
    <definedName name="Print_Area_MI.1">#REF!</definedName>
    <definedName name="print_Area_MM" localSheetId="0">[135]CMDGEN!#REF!</definedName>
    <definedName name="print_Area_MM">[135]CMDGEN!#REF!</definedName>
    <definedName name="Print_Area_Reset" localSheetId="0">OFFSET('B-5.2 CWC NEW (Forecast)'!Full_Print,0,0,'B-5.2 CWC NEW (Forecast)'!Last_Row)</definedName>
    <definedName name="Print_Area_Reset">OFFSET(Full_Print,0,0,Last_Row)</definedName>
    <definedName name="Print_Area2" localSheetId="0">#REF!</definedName>
    <definedName name="Print_Area2">#REF!</definedName>
    <definedName name="PRINT_FORECAST" localSheetId="0">[136]Summary!#REF!</definedName>
    <definedName name="PRINT_FORECAST">[136]Summary!#REF!</definedName>
    <definedName name="_xlnm.Print_Titles" localSheetId="0">#REF!</definedName>
    <definedName name="_xlnm.Print_Titles">#REF!</definedName>
    <definedName name="PRINT_TITLES_MI" localSheetId="0">#REF!</definedName>
    <definedName name="PRINT_TITLES_MI">#REF!</definedName>
    <definedName name="print1" localSheetId="0">#REF!</definedName>
    <definedName name="print1">#REF!</definedName>
    <definedName name="PRINT1997CNIT" localSheetId="0">#REF!</definedName>
    <definedName name="PRINT1997CNIT">#REF!</definedName>
    <definedName name="PRINT1997CS" localSheetId="0">#REF!</definedName>
    <definedName name="PRINT1997CS">#REF!</definedName>
    <definedName name="PRINT1998CNIT" localSheetId="0">#REF!</definedName>
    <definedName name="PRINT1998CNIT">#REF!</definedName>
    <definedName name="PRINT1998CS" localSheetId="0">#REF!</definedName>
    <definedName name="PRINT1998CS">#REF!</definedName>
    <definedName name="PRINT1999CNIT" localSheetId="0">#REF!</definedName>
    <definedName name="PRINT1999CNIT">#REF!</definedName>
    <definedName name="PRINT1999CS" localSheetId="0">#REF!</definedName>
    <definedName name="PRINT1999CS">#REF!</definedName>
    <definedName name="PRINT2" localSheetId="0">'[9]New g-p-08-401-save on this tab'!#REF!</definedName>
    <definedName name="PRINT2">'[9]New g-p-08-401-save on this tab'!#REF!</definedName>
    <definedName name="PRINT2000CNIT" localSheetId="0">#REF!</definedName>
    <definedName name="PRINT2000CNIT">#REF!</definedName>
    <definedName name="PRINT2000CS" localSheetId="0">#REF!</definedName>
    <definedName name="PRINT2000CS">#REF!</definedName>
    <definedName name="PRINT2001CNIT" localSheetId="0">#REF!</definedName>
    <definedName name="PRINT2001CNIT">#REF!</definedName>
    <definedName name="PRINT2001CS" localSheetId="0">#REF!</definedName>
    <definedName name="PRINT2001CS">#REF!</definedName>
    <definedName name="PRINT2002CNIT" localSheetId="0">#REF!</definedName>
    <definedName name="PRINT2002CNIT">#REF!</definedName>
    <definedName name="PRINT2002CS" localSheetId="0">#REF!</definedName>
    <definedName name="PRINT2002CS">#REF!</definedName>
    <definedName name="PRINT2003CNIT" localSheetId="0">#REF!</definedName>
    <definedName name="PRINT2003CNIT">#REF!</definedName>
    <definedName name="PRINT2003CS" localSheetId="0">#REF!</definedName>
    <definedName name="PRINT2003CS">#REF!</definedName>
    <definedName name="PRINT2004CNIT" localSheetId="0">#REF!</definedName>
    <definedName name="PRINT2004CNIT">#REF!</definedName>
    <definedName name="PRINT2004CS" localSheetId="0">#REF!</definedName>
    <definedName name="PRINT2004CS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 localSheetId="0">#REF!</definedName>
    <definedName name="Print5">#REF!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CYR" localSheetId="0">[68]data!#REF!</definedName>
    <definedName name="PRINTCYR">[68]data!#REF!</definedName>
    <definedName name="PrintDepr1" localSheetId="0">#REF!</definedName>
    <definedName name="PrintDepr1">#REF!</definedName>
    <definedName name="PrintDepr2" localSheetId="0">#REF!</definedName>
    <definedName name="PrintDepr2">#REF!</definedName>
    <definedName name="PRINTFASB" localSheetId="0">#REF!</definedName>
    <definedName name="PRINTFASB">#REF!</definedName>
    <definedName name="PRINTFICA" localSheetId="0">#REF!</definedName>
    <definedName name="PRINTFICA">#REF!</definedName>
    <definedName name="PRINTFILE" localSheetId="0">#REF!</definedName>
    <definedName name="PRINTFILE">#REF!</definedName>
    <definedName name="PRINTGC" localSheetId="0">#REF!</definedName>
    <definedName name="PRINTGC">#REF!</definedName>
    <definedName name="PRINTINPUT" localSheetId="0">#REF!</definedName>
    <definedName name="PRINTINPUT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NYR1" localSheetId="0">#REF!</definedName>
    <definedName name="PRINTNYR1">#REF!</definedName>
    <definedName name="PRINTNYR2" localSheetId="0">#REF!</definedName>
    <definedName name="PRINTNYR2">#REF!</definedName>
    <definedName name="printrange" localSheetId="0">#REF!</definedName>
    <definedName name="printrange">#REF!</definedName>
    <definedName name="PRINTREVC" localSheetId="0">#REF!</definedName>
    <definedName name="PRINTREVC">#REF!</definedName>
    <definedName name="Prints_LIFO" localSheetId="0">[137]A!#REF!</definedName>
    <definedName name="Prints_LIFO">[137]A!#REF!</definedName>
    <definedName name="PRINTSCH35B" localSheetId="0">#REF!</definedName>
    <definedName name="PRINTSCH35B">#REF!</definedName>
    <definedName name="PRINTSU" localSheetId="0">'[41]COH Changes'!#REF!</definedName>
    <definedName name="PRINTSU">'[41]COH Changes'!#REF!</definedName>
    <definedName name="PRINTSUMMARY" localSheetId="0">#REF!</definedName>
    <definedName name="PRINTSUMMARY">#REF!</definedName>
    <definedName name="PRINTTOTALS" localSheetId="0">#REF!</definedName>
    <definedName name="PRINTTOTALS">#REF!</definedName>
    <definedName name="PRIOR" localSheetId="0">#REF!</definedName>
    <definedName name="PRIOR">#REF!</definedName>
    <definedName name="productlist">'[138]Product List'!$A$1:$E$23153</definedName>
    <definedName name="profit_sharing" localSheetId="0">#REF!</definedName>
    <definedName name="profit_sharing">#REF!</definedName>
    <definedName name="PROJ" localSheetId="0">#REF!</definedName>
    <definedName name="PROJ">#REF!</definedName>
    <definedName name="proj.desc">[139]Tables!$F$3:$H$41</definedName>
    <definedName name="proj_cust_pmts">'[50]Payment Calculation'!$C$25</definedName>
    <definedName name="PROJ_WOTextLen" localSheetId="0">#REF!</definedName>
    <definedName name="PROJ_WOTextLen">#REF!</definedName>
    <definedName name="Projdef">[140]Indices!$B$631:$C$739</definedName>
    <definedName name="Projection">'[63]Appendix A'!$H$7</definedName>
    <definedName name="ProjIDList" localSheetId="0">#REF!</definedName>
    <definedName name="ProjIDList">#REF!</definedName>
    <definedName name="ProjInput">[90]Projects!$B$17:$I$18</definedName>
    <definedName name="PROPTAX" localSheetId="0">#REF!</definedName>
    <definedName name="PROPTAX">#REF!</definedName>
    <definedName name="PROPTAX_WKST" localSheetId="0">'[46]Sh 9 - Property Taxes'!#REF!</definedName>
    <definedName name="PROPTAX_WKST">'[46]Sh 9 - Property Taxes'!#REF!</definedName>
    <definedName name="PROSPECT" localSheetId="0">#REF!</definedName>
    <definedName name="PROSPECT">#REF!</definedName>
    <definedName name="PRYR" localSheetId="0">'[141]inctax calc'!#REF!</definedName>
    <definedName name="PRYR">'[141]inctax calc'!#REF!</definedName>
    <definedName name="PSC_FEES" localSheetId="0">#REF!</definedName>
    <definedName name="PSC_FEES">#REF!</definedName>
    <definedName name="PSCo_COS" localSheetId="0">#REF!</definedName>
    <definedName name="PSCo_COS">#REF!</definedName>
    <definedName name="PSLJ8LG">#N/A</definedName>
    <definedName name="PSOKI6">#N/A</definedName>
    <definedName name="PSTRESS_RELIEVI" localSheetId="0">#REF!</definedName>
    <definedName name="PSTRESS_RELIEVI">#REF!</definedName>
    <definedName name="PTCC" localSheetId="0">#REF!</definedName>
    <definedName name="PTCC">#REF!</definedName>
    <definedName name="PTCO" localSheetId="0">#REF!</definedName>
    <definedName name="PTCO">#REF!</definedName>
    <definedName name="purch97" localSheetId="0">[142]OPERATIONS!#REF!</definedName>
    <definedName name="purch97">[142]OPERATIONS!#REF!</definedName>
    <definedName name="purch98" localSheetId="0">#REF!</definedName>
    <definedName name="purch98">#REF!</definedName>
    <definedName name="PURCHASE" localSheetId="0">'[118]INPUT_FERC IS 12-2020'!#REF!</definedName>
    <definedName name="PURCHASE">'[118]INPUT_FERC IS 12-2020'!#REF!</definedName>
    <definedName name="PurchasingGroupMaster" localSheetId="0">#REF!</definedName>
    <definedName name="PurchasingGroupMaster">#REF!</definedName>
    <definedName name="PurchasingTbl" localSheetId="0">#REF!</definedName>
    <definedName name="PurchasingTbl">#REF!</definedName>
    <definedName name="PXAG">'[54]C. Input'!$F$185</definedName>
    <definedName name="PXAG_561" localSheetId="0">'[54]C. Input'!#REF!</definedName>
    <definedName name="PXAG_561">'[54]C. Input'!#REF!</definedName>
    <definedName name="PXAG_EAI" localSheetId="0">'[54]C. Input'!#REF!</definedName>
    <definedName name="PXAG_EAI">'[54]C. Input'!#REF!</definedName>
    <definedName name="PXAG_EGSI" localSheetId="0">'[54]C. Input'!#REF!</definedName>
    <definedName name="PXAG_EGSI">'[54]C. Input'!#REF!</definedName>
    <definedName name="PXAG_ELI" localSheetId="0">'[54]C. Input'!#REF!</definedName>
    <definedName name="PXAG_ELI">'[54]C. Input'!#REF!</definedName>
    <definedName name="PXAG_EMI" localSheetId="0">'[54]C. Input'!#REF!</definedName>
    <definedName name="PXAG_EMI">'[54]C. Input'!#REF!</definedName>
    <definedName name="PXAG_ENOI" localSheetId="0">'[54]C. Input'!#REF!</definedName>
    <definedName name="PXAG_ENOI">'[54]C. Input'!#REF!</definedName>
    <definedName name="PXAGBAD" localSheetId="0">'[54]C. Input'!#REF!</definedName>
    <definedName name="PXAGBAD">'[54]C. Input'!#REF!</definedName>
    <definedName name="PYACTYEFORC" localSheetId="0">#REF!</definedName>
    <definedName name="PYACTYEFORC">#REF!</definedName>
    <definedName name="PYCMACTUAL" localSheetId="0">#REF!</definedName>
    <definedName name="PYCMACTUAL">#REF!</definedName>
    <definedName name="PYTX">'[54]C. Input'!$F$220</definedName>
    <definedName name="PYYTDACTUAL">'[143]Select month year'!$C$36</definedName>
    <definedName name="q" hidden="1">{"MATALL",#N/A,FALSE,"Sheet4";"matclass",#N/A,FALSE,"Sheet4"}</definedName>
    <definedName name="q_MTEP06_App_AB_Facility" localSheetId="0">#REF!</definedName>
    <definedName name="q_MTEP06_App_AB_Facility">#REF!</definedName>
    <definedName name="q_MTEP06_App_AB_Projects" localSheetId="0">#REF!</definedName>
    <definedName name="q_MTEP06_App_AB_Projects">#REF!</definedName>
    <definedName name="qryFTECategbyCountry" localSheetId="0">#REF!</definedName>
    <definedName name="qryFTECategbyCountry">#REF!</definedName>
    <definedName name="QTD">[144]Act08!$C$30</definedName>
    <definedName name="qual_0_12" localSheetId="0">#REF!</definedName>
    <definedName name="qual_0_12">#REF!</definedName>
    <definedName name="query" localSheetId="0">[9]Parse!#REF!</definedName>
    <definedName name="query">[9]Parse!#REF!</definedName>
    <definedName name="queryp1" localSheetId="0">[36]DANDE!#REF!</definedName>
    <definedName name="queryp1">[36]DANDE!#REF!</definedName>
    <definedName name="Quest" localSheetId="0">#REF!</definedName>
    <definedName name="Quest">#REF!</definedName>
    <definedName name="QXPORT" localSheetId="0">#REF!</definedName>
    <definedName name="QXPORT">#REF!</definedName>
    <definedName name="qzqzqz10" localSheetId="0">#REF!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_?__" localSheetId="0">#REF!</definedName>
    <definedName name="R_?__">#REF!</definedName>
    <definedName name="R_S_VRNC" localSheetId="0">[98]R_S_VAR!#REF!</definedName>
    <definedName name="R_S_VRNC">[98]R_S_VAR!#REF!</definedName>
    <definedName name="R_S_VRNC_YTD">[6]R_S_VAR!$B$57</definedName>
    <definedName name="RA">'[54]C. Input'!$F$343</definedName>
    <definedName name="RARValidate" localSheetId="0">#REF!</definedName>
    <definedName name="RARValidate">#REF!</definedName>
    <definedName name="RATE" localSheetId="0">'[7]Rate Calc'!#REF!</definedName>
    <definedName name="RATE">'[7]Rate Calc'!#REF!</definedName>
    <definedName name="RATEBASE" localSheetId="0">'[43]Rev Def Sum'!#REF!</definedName>
    <definedName name="RATEBASE">'[43]Rev Def Sum'!#REF!</definedName>
    <definedName name="rates" localSheetId="0">#REF!</definedName>
    <definedName name="rates">#REF!</definedName>
    <definedName name="RBN" localSheetId="0">#REF!</definedName>
    <definedName name="RBN">#REF!</definedName>
    <definedName name="RBU" localSheetId="0">'[145]Sept YTD TB G'!#REF!</definedName>
    <definedName name="RBU">'[145]Sept YTD TB G'!#REF!</definedName>
    <definedName name="Reading_Date">[56]CALCULATIONS!$C$8</definedName>
    <definedName name="RECAP" localSheetId="0">#REF!</definedName>
    <definedName name="RECAP">#REF!</definedName>
    <definedName name="RECON" localSheetId="0">#REF!</definedName>
    <definedName name="RECON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_xlnm.Recorder" localSheetId="0">#REF!</definedName>
    <definedName name="_xlnm.Recorder">#REF!</definedName>
    <definedName name="RefFunction">[75]Assumptions!$F$34:$F$39</definedName>
    <definedName name="RefGrade">[75]Assumptions!$F$7:$F$16</definedName>
    <definedName name="RefJobTitle">[75]Assumptions!$F$18:$F$31</definedName>
    <definedName name="REFUND_WKST">'[46]Sh 3a - coll-lag:Sh 3b - ARsumm'!$C$33:$E$93</definedName>
    <definedName name="REFUNDNORM" localSheetId="0">'[46]Sh 3a - coll-lag'!#REF!</definedName>
    <definedName name="REFUNDNORM">'[46]Sh 3a - coll-lag'!#REF!</definedName>
    <definedName name="RENTS">[6]EXPLAIN!$W$1</definedName>
    <definedName name="REPORT" localSheetId="0">#REF!</definedName>
    <definedName name="REPORT">#REF!</definedName>
    <definedName name="REPORT_1">#N/A</definedName>
    <definedName name="Report1" localSheetId="0">#REF!</definedName>
    <definedName name="Report1">#REF!</definedName>
    <definedName name="Report2" localSheetId="0">'[146]82-93 ACRS MACRS'!#REF!</definedName>
    <definedName name="Report2">'[146]82-93 ACRS MACRS'!#REF!</definedName>
    <definedName name="Report3" localSheetId="0">'[146]82-93 ACRS MACRS'!#REF!</definedName>
    <definedName name="Report3">'[146]82-93 ACRS MACRS'!#REF!</definedName>
    <definedName name="Report4" localSheetId="0">'[146]82-93 ACRS MACRS'!#REF!</definedName>
    <definedName name="Report4">'[146]82-93 ACRS MACRS'!#REF!</definedName>
    <definedName name="RES_CPB" localSheetId="0">#REF!</definedName>
    <definedName name="RES_CPB">#REF!</definedName>
    <definedName name="ResourceTypeMaster" localSheetId="0">#REF!</definedName>
    <definedName name="ResourceTypeMaster">#REF!</definedName>
    <definedName name="RetailServiceFS" localSheetId="0">#REF!</definedName>
    <definedName name="RetailServiceFS">#REF!</definedName>
    <definedName name="Retinput">[90]Retained!$B$17:$I$17</definedName>
    <definedName name="REVALLOC">'[44]ATTACH REH-5A REV'!$A$1:$J$39</definedName>
    <definedName name="revreq" localSheetId="0">#REF!</definedName>
    <definedName name="revreq">#REF!</definedName>
    <definedName name="RID" localSheetId="0">#REF!</definedName>
    <definedName name="RID">#REF!</definedName>
    <definedName name="right">OFFSET(!A1,0,1)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 localSheetId="0">#REF!</definedName>
    <definedName name="Rollups">#REF!</definedName>
    <definedName name="ROOMLBR" localSheetId="0">#REF!</definedName>
    <definedName name="ROOMLBR">#REF!</definedName>
    <definedName name="row" localSheetId="0">#REF!</definedName>
    <definedName name="row">#REF!</definedName>
    <definedName name="RPRINT_" localSheetId="0">'[39]Journal Entries'!#REF!</definedName>
    <definedName name="RPRINT_">'[39]Journal Entries'!#REF!</definedName>
    <definedName name="RPTR0201CBSFlashReportGoOffice_List3_List3" localSheetId="0">#REF!</definedName>
    <definedName name="RPTR0201CBSFlashReportGoOffice_List3_List3">#REF!</definedName>
    <definedName name="RPTR0201CBSFlashReportnew_List4_List4" localSheetId="0">#REF!</definedName>
    <definedName name="RPTR0201CBSFlashReportnew_List4_List4">#REF!</definedName>
    <definedName name="RPTR0201CBSFlashReportnew_List4_List4_1" localSheetId="0">#REF!</definedName>
    <definedName name="RPTR0201CBSFlashReportnew_List4_List4_1">#REF!</definedName>
    <definedName name="RPTR0203CBSCapitalVarianceReport_List4_List4" localSheetId="0">[147]Intermediate!#REF!</definedName>
    <definedName name="RPTR0203CBSCapitalVarianceReport_List4_List4">[147]Intermediate!#REF!</definedName>
    <definedName name="RPTR0203CBSCapitalVarianceReportnew_List4_List4" localSheetId="0">[147]Intermediate!#REF!</definedName>
    <definedName name="RPTR0203CBSCapitalVarianceReportnew_List4_List4">[147]Intermediate!#REF!</definedName>
    <definedName name="RPTR0203CBSCapitalVarianceReportnew_List4_List4_1" localSheetId="0">[147]Intermediate!#REF!</definedName>
    <definedName name="RPTR0203CBSCapitalVarianceReportnew_List4_List4_1">[147]Intermediate!#REF!</definedName>
    <definedName name="RRE">'[54]C. Input'!$F$207</definedName>
    <definedName name="rt">[104]Index!$X$2:$AI$365</definedName>
    <definedName name="RTT" localSheetId="0">#REF!</definedName>
    <definedName name="RTT">#REF!</definedName>
    <definedName name="RTX">'[54]C. Input'!$F$222</definedName>
    <definedName name="Rtype">[140]Indices!$B$266:$M$627</definedName>
    <definedName name="ru">'[148]Index Resource Type'!$P$2:$Q$112</definedName>
    <definedName name="RUDEf2">[149]RUDefs!$B$2:$D$72</definedName>
    <definedName name="Rusty" hidden="1">{"'Server Configuration'!$A$1:$DB$281"}</definedName>
    <definedName name="s" localSheetId="0">#REF!</definedName>
    <definedName name="s">#REF!</definedName>
    <definedName name="S_CYR" localSheetId="0">[41]BSG!#REF!</definedName>
    <definedName name="S_CYR">[41]BSG!#REF!</definedName>
    <definedName name="S_NYR1" localSheetId="0">[41]BSG!#REF!</definedName>
    <definedName name="S_NYR1">[41]BSG!#REF!</definedName>
    <definedName name="S_NYR2" localSheetId="0">[41]BSG!#REF!</definedName>
    <definedName name="S_NYR2">[41]BSG!#REF!</definedName>
    <definedName name="S_NYR3" localSheetId="0">[41]BSG!#REF!</definedName>
    <definedName name="S_NYR3">[41]BSG!#REF!</definedName>
    <definedName name="S_NYR4" localSheetId="0">[41]BSG!#REF!</definedName>
    <definedName name="S_NYR4">[41]BSG!#REF!</definedName>
    <definedName name="S_NYR5" localSheetId="0">[41]BSG!#REF!</definedName>
    <definedName name="S_NYR5">[41]BSG!#REF!</definedName>
    <definedName name="S_UPRINT" localSheetId="0">#REF!</definedName>
    <definedName name="S_UPRINT">#REF!</definedName>
    <definedName name="S35A" localSheetId="0">#REF!</definedName>
    <definedName name="S35A">#REF!</definedName>
    <definedName name="S35B" localSheetId="0">#REF!</definedName>
    <definedName name="S35B">#REF!</definedName>
    <definedName name="S5_" localSheetId="0">[41]BSG!#REF!</definedName>
    <definedName name="S5_">[41]BSG!#REF!</definedName>
    <definedName name="S6_" localSheetId="0">[41]BSG!#REF!</definedName>
    <definedName name="S6_">[41]BSG!#REF!</definedName>
    <definedName name="salary" localSheetId="0">#REF!</definedName>
    <definedName name="salary">#REF!</definedName>
    <definedName name="sample1" localSheetId="0">#REF!</definedName>
    <definedName name="sample1">#REF!</definedName>
    <definedName name="Sample2" localSheetId="0">#REF!</definedName>
    <definedName name="Sample2">#REF!</definedName>
    <definedName name="SAPBEXrevision" hidden="1">1</definedName>
    <definedName name="SAPBEXsysID" hidden="1">"BWP"</definedName>
    <definedName name="SAPBEXwbID" hidden="1">"45EQYSCWE9WJMGB34OOD1BOQZ"</definedName>
    <definedName name="SAS_GasCost" localSheetId="0">[71]Input!#REF!</definedName>
    <definedName name="SAS_GasCost">[71]Input!#REF!</definedName>
    <definedName name="SAVE_AS_JRNLID." localSheetId="0">#REF!</definedName>
    <definedName name="SAVE_AS_JRNLID.">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A" localSheetId="0">#REF!</definedName>
    <definedName name="SCHA">#REF!</definedName>
    <definedName name="SCHAX2" localSheetId="0">#REF!</definedName>
    <definedName name="SCHAX2">#REF!</definedName>
    <definedName name="SCHB" localSheetId="0">#REF!</definedName>
    <definedName name="SCHB">#REF!</definedName>
    <definedName name="SCHBX2" localSheetId="0">#REF!</definedName>
    <definedName name="SCHBX2">#REF!</definedName>
    <definedName name="SCHBX4" localSheetId="0">#REF!</definedName>
    <definedName name="SCHBX4">#REF!</definedName>
    <definedName name="SCHBX4.1" localSheetId="0">#REF!</definedName>
    <definedName name="SCHBX4.1">#REF!</definedName>
    <definedName name="SCHBX4.2" localSheetId="0">#REF!</definedName>
    <definedName name="SCHBX4.2">#REF!</definedName>
    <definedName name="SCHBX5" localSheetId="0">#REF!</definedName>
    <definedName name="SCHBX5">#REF!</definedName>
    <definedName name="SCHBX5.1" localSheetId="0">#REF!</definedName>
    <definedName name="SCHBX5.1">#REF!</definedName>
    <definedName name="SCHBX6" localSheetId="0">#REF!</definedName>
    <definedName name="SCHBX6">#REF!</definedName>
    <definedName name="SCHBX6.1" localSheetId="0">#REF!</definedName>
    <definedName name="SCHBX6.1">#REF!</definedName>
    <definedName name="SCHBX6.2" localSheetId="0">#REF!</definedName>
    <definedName name="SCHBX6.2">#REF!</definedName>
    <definedName name="SCHC" localSheetId="0">#REF!</definedName>
    <definedName name="SCHC">#REF!</definedName>
    <definedName name="SCHCX1.1" localSheetId="0">#REF!</definedName>
    <definedName name="SCHCX1.1">#REF!</definedName>
    <definedName name="SCHCX3.14" localSheetId="0">#REF!</definedName>
    <definedName name="SCHCX3.14">#REF!</definedName>
    <definedName name="SCHCX3.14a" localSheetId="0">#REF!</definedName>
    <definedName name="SCHCX3.14a">#REF!</definedName>
    <definedName name="SCHCX3.14b" localSheetId="0">#REF!</definedName>
    <definedName name="SCHCX3.14b">#REF!</definedName>
    <definedName name="SCHCX3.14c" localSheetId="0">#REF!</definedName>
    <definedName name="SCHCX3.14c">#REF!</definedName>
    <definedName name="SCHCX3.14d" localSheetId="0">#REF!</definedName>
    <definedName name="SCHCX3.14d">#REF!</definedName>
    <definedName name="SCHCX3.14e" localSheetId="0">#REF!</definedName>
    <definedName name="SCHCX3.14e">#REF!</definedName>
    <definedName name="SCHCX3.14f" localSheetId="0">#REF!</definedName>
    <definedName name="SCHCX3.14f">#REF!</definedName>
    <definedName name="SCHCX3.14g" localSheetId="0">#REF!</definedName>
    <definedName name="SCHCX3.14g">#REF!</definedName>
    <definedName name="SCHCX3.14h" localSheetId="0">#REF!</definedName>
    <definedName name="SCHCX3.14h">#REF!</definedName>
    <definedName name="SCHCX3.14i" localSheetId="0">#REF!</definedName>
    <definedName name="SCHCX3.14i">#REF!</definedName>
    <definedName name="SCHCX3.14j" localSheetId="0">#REF!</definedName>
    <definedName name="SCHCX3.14j">#REF!</definedName>
    <definedName name="SCHCX3.15" localSheetId="0">#REF!</definedName>
    <definedName name="SCHCX3.15">#REF!</definedName>
    <definedName name="SCHCX3.3" localSheetId="0">#REF!</definedName>
    <definedName name="SCHCX3.3">#REF!</definedName>
    <definedName name="SCHCX3.4" localSheetId="0">#REF!</definedName>
    <definedName name="SCHCX3.4">#REF!</definedName>
    <definedName name="SCHCX3.5a" localSheetId="0">#REF!</definedName>
    <definedName name="SCHCX3.5a">#REF!</definedName>
    <definedName name="SCHCX4.1S1" localSheetId="0">#REF!</definedName>
    <definedName name="SCHCX4.1S1">#REF!</definedName>
    <definedName name="SCHCX4.1S2" localSheetId="0">#REF!</definedName>
    <definedName name="SCHCX4.1S2">#REF!</definedName>
    <definedName name="SCHCX4.1S3" localSheetId="0">#REF!</definedName>
    <definedName name="SCHCX4.1S3">#REF!</definedName>
    <definedName name="SCHCX4a" localSheetId="0">#REF!</definedName>
    <definedName name="SCHCX4a">#REF!</definedName>
    <definedName name="SCHCX4S1" localSheetId="0">#REF!</definedName>
    <definedName name="SCHCX4S1">#REF!</definedName>
    <definedName name="SCHCX4S2" localSheetId="0">#REF!</definedName>
    <definedName name="SCHCX4S2">#REF!</definedName>
    <definedName name="SCHCX4S3" localSheetId="0">#REF!</definedName>
    <definedName name="SCHCX4S3">#REF!</definedName>
    <definedName name="SCHCX9" localSheetId="0">#REF!</definedName>
    <definedName name="SCHCX9">#REF!</definedName>
    <definedName name="SCHD" localSheetId="0">#REF!</definedName>
    <definedName name="SCHD">#REF!</definedName>
    <definedName name="SCHDPRIN" localSheetId="0">#REF!</definedName>
    <definedName name="SCHDPRIN">#REF!</definedName>
    <definedName name="SCHDX1" localSheetId="0">#REF!</definedName>
    <definedName name="SCHDX1">#REF!</definedName>
    <definedName name="SCHE" localSheetId="0">#REF!</definedName>
    <definedName name="SCHE">#REF!</definedName>
    <definedName name="SCHED" localSheetId="0">#REF!</definedName>
    <definedName name="SCHED">#REF!</definedName>
    <definedName name="Sched_Pay" localSheetId="0">#REF!</definedName>
    <definedName name="Sched_Pay">#REF!</definedName>
    <definedName name="SCHEDULE_12" localSheetId="0">#REF!</definedName>
    <definedName name="SCHEDULE_12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hMTable">'[150]M Table'!$A$2:$C$31</definedName>
    <definedName name="SCONS" localSheetId="0">#REF!</definedName>
    <definedName name="SCONS">#REF!</definedName>
    <definedName name="SECUR_GI">'[54]C. Input'!$F$353</definedName>
    <definedName name="SECUR_IS">'[54]C. Input'!$F$357</definedName>
    <definedName name="SECUR_KR">'[54]C. Input'!$F$349</definedName>
    <definedName name="SELECT">#N/A</definedName>
    <definedName name="selectall" localSheetId="0">#REF!</definedName>
    <definedName name="selectall">#REF!</definedName>
    <definedName name="sep" localSheetId="0">#REF!</definedName>
    <definedName name="sep">#REF!</definedName>
    <definedName name="Sep_08_Man_Fee" localSheetId="0">#REF!</definedName>
    <definedName name="Sep_08_Man_Fee">#REF!</definedName>
    <definedName name="sepact" localSheetId="0">#REF!</definedName>
    <definedName name="sepact">#REF!</definedName>
    <definedName name="SEPBUD" localSheetId="0">#REF!</definedName>
    <definedName name="SEPBUD">#REF!</definedName>
    <definedName name="SEPTEMBER" localSheetId="0">#REF!</definedName>
    <definedName name="SEPTEMBER">#REF!</definedName>
    <definedName name="Service_Metered">[56]CALCULATIONS!$C$19</definedName>
    <definedName name="SET" localSheetId="0">[89]Upload!#REF!</definedName>
    <definedName name="SET">[89]Upload!#REF!</definedName>
    <definedName name="seven" localSheetId="0">#REF!</definedName>
    <definedName name="seven">#REF!</definedName>
    <definedName name="SEVILLE" localSheetId="0">#REF!</definedName>
    <definedName name="SEVILLE">#REF!</definedName>
    <definedName name="SGA" localSheetId="0">#REF!</definedName>
    <definedName name="SGA">#REF!</definedName>
    <definedName name="SHEET_7_OF_7" localSheetId="0">#REF!</definedName>
    <definedName name="SHEET_7_OF_7">#REF!</definedName>
    <definedName name="SHEET1" localSheetId="0">#REF!</definedName>
    <definedName name="SHEET1">#REF!</definedName>
    <definedName name="SHEET10" localSheetId="0">#REF!</definedName>
    <definedName name="SHEET10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3" localSheetId="0">#REF!</definedName>
    <definedName name="SHEET13">#REF!</definedName>
    <definedName name="SHEET2" localSheetId="0">#REF!</definedName>
    <definedName name="SHEET2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IX">#N/A</definedName>
    <definedName name="SMK">'[84]B-1 p.1 Summary (Base)'!$J$8</definedName>
    <definedName name="SNGD" localSheetId="0">#REF!</definedName>
    <definedName name="SNGD">#REF!</definedName>
    <definedName name="SNGTS" localSheetId="0">#REF!</definedName>
    <definedName name="SNGTS">#REF!</definedName>
    <definedName name="SNIE" localSheetId="0">#REF!</definedName>
    <definedName name="SNIE">#REF!</definedName>
    <definedName name="SOACommRTTbl" localSheetId="0">#REF!</definedName>
    <definedName name="SOACommRTTbl">#REF!</definedName>
    <definedName name="Sort" localSheetId="0" hidden="1">#REF!</definedName>
    <definedName name="Sort" hidden="1">#REF!</definedName>
    <definedName name="SOTHER" localSheetId="0">#REF!</definedName>
    <definedName name="SOTHER">#REF!</definedName>
    <definedName name="SOURCE" localSheetId="0">[41]BSG!#REF!</definedName>
    <definedName name="SOURCE">[41]BSG!#REF!</definedName>
    <definedName name="SOUTH_VIENNA" localSheetId="0">#REF!</definedName>
    <definedName name="SOUTH_VIENNA">#REF!</definedName>
    <definedName name="SPACE">#N/A</definedName>
    <definedName name="special1">[40]Sheet1!$D$255:$D$266,[40]Sheet1!$H$255:$H$266,[40]Sheet1!$J$255:$J$266,[40]Sheet1!$T$255:$T$266,[40]Sheet1!$X$255:$X$266,[40]Sheet1!$Z$255:$Z$266</definedName>
    <definedName name="special2">[40]Sheet1!$AR$255,[40]Sheet1!$AR$255:$AR$266,[40]Sheet1!$AT$255:$AT$266,[40]Sheet1!$AV$255:$AV$266,[40]Sheet1!$AX$255:$AX$266,[40]Sheet1!$AZ$255:$AZ$266,[40]Sheet1!$BB$255:$BB$266,[40]Sheet1!$BD$255:$BD$266,[40]Sheet1!$BF$255:$BF$266</definedName>
    <definedName name="SPECIFIC" localSheetId="0">#REF!</definedName>
    <definedName name="SPECIFIC">#REF!</definedName>
    <definedName name="Spot_Purchases_and_Tailgate" localSheetId="0">#REF!</definedName>
    <definedName name="Spot_Purchases_and_Tailgate">#REF!</definedName>
    <definedName name="SPOTE_04" localSheetId="0">#REF!</definedName>
    <definedName name="SPOTE_04">#REF!</definedName>
    <definedName name="SPS_COS" localSheetId="0">#REF!</definedName>
    <definedName name="SPS_COS">#REF!</definedName>
    <definedName name="ss" localSheetId="0">#REF!</definedName>
    <definedName name="ss">#REF!</definedName>
    <definedName name="SS_AVG_SIZE" localSheetId="0">#REF!</definedName>
    <definedName name="SS_AVG_SIZE">#REF!</definedName>
    <definedName name="SS_WELDING" localSheetId="0">#REF!</definedName>
    <definedName name="SS_WELDING">#REF!</definedName>
    <definedName name="ssml" localSheetId="0">#REF!</definedName>
    <definedName name="ssml">#REF!</definedName>
    <definedName name="STANDARD_FILE_N" localSheetId="0">#REF!</definedName>
    <definedName name="STANDARD_FILE_N">#REF!</definedName>
    <definedName name="START" localSheetId="0">'[41]COH Changes'!#REF!</definedName>
    <definedName name="START">'[41]COH Changes'!#REF!</definedName>
    <definedName name="START_HERE" localSheetId="0">[98]DISPLAY!#REF!</definedName>
    <definedName name="START_HERE">[98]DISPLAY!#REF!</definedName>
    <definedName name="START_RPT">[6]DATA_IN!$AJ$83</definedName>
    <definedName name="start1" localSheetId="0">#REF!</definedName>
    <definedName name="start1">#REF!</definedName>
    <definedName name="STARTCR" localSheetId="0">#REF!</definedName>
    <definedName name="STARTCR">#REF!</definedName>
    <definedName name="STARTDR" localSheetId="0">#REF!</definedName>
    <definedName name="STARTDR">#REF!</definedName>
    <definedName name="STATE" localSheetId="0">#REF!</definedName>
    <definedName name="STATE">#REF!</definedName>
    <definedName name="STATE_LEFT" localSheetId="0">[89]Upload!#REF!</definedName>
    <definedName name="STATE_LEFT">[89]Upload!#REF!</definedName>
    <definedName name="STATE_TOP" localSheetId="0">[89]Upload!#REF!</definedName>
    <definedName name="STATE_TOP">[89]Upload!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BOR" localSheetId="0">#REF!</definedName>
    <definedName name="STBOR">#REF!</definedName>
    <definedName name="SteelHide" localSheetId="0">#REF!</definedName>
    <definedName name="SteelHide">#REF!</definedName>
    <definedName name="STILL1040">'[151]Addt''l 1040 Exclusions'!$A$5:$U$44</definedName>
    <definedName name="STORAGE" localSheetId="0">#REF!</definedName>
    <definedName name="STORAGE">#REF!</definedName>
    <definedName name="STPAY_TAX_BI" localSheetId="0">#REF!</definedName>
    <definedName name="STPAY_TAX_BI">#REF!</definedName>
    <definedName name="STPAY_TAX_MON" localSheetId="0">#REF!</definedName>
    <definedName name="STPAY_TAX_MON">#REF!</definedName>
    <definedName name="strat1" localSheetId="0">#REF!</definedName>
    <definedName name="strat1">#REF!</definedName>
    <definedName name="STRESS_RELIEVIN" localSheetId="0">#REF!</definedName>
    <definedName name="STRESS_RELIEVIN">#REF!</definedName>
    <definedName name="STUDY" localSheetId="0">#REF!</definedName>
    <definedName name="STUDY">#REF!</definedName>
    <definedName name="SUBHEAD2" localSheetId="0">'[133]U - E'!#REF!</definedName>
    <definedName name="SUBHEAD2">'[133]U - E'!#REF!</definedName>
    <definedName name="SUBR_LOAD" localSheetId="0">#REF!</definedName>
    <definedName name="SUBR_LOAD">#REF!</definedName>
    <definedName name="subs97" localSheetId="0">'[142]SUBCONTRACTED SERVICES'!#REF!</definedName>
    <definedName name="subs97">'[142]SUBCONTRACTED SERVICES'!#REF!</definedName>
    <definedName name="subs98" localSheetId="0">#REF!</definedName>
    <definedName name="subs98">#REF!</definedName>
    <definedName name="SUBTITLE">#N/A</definedName>
    <definedName name="SUM" localSheetId="0">#REF!</definedName>
    <definedName name="SUM">#REF!</definedName>
    <definedName name="Sum_pg1" localSheetId="0">SUM(#REF!)</definedName>
    <definedName name="Sum_pg1">SUM(#REF!)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5" localSheetId="0">#REF!</definedName>
    <definedName name="SUMM5">#REF!</definedName>
    <definedName name="SUMMARIES" localSheetId="0">#REF!</definedName>
    <definedName name="SUMMARIES">#REF!</definedName>
    <definedName name="SUMMARY" localSheetId="0">#REF!</definedName>
    <definedName name="SUMMARY">#REF!</definedName>
    <definedName name="summary1998" localSheetId="0">#REF!</definedName>
    <definedName name="summary1998">#REF!</definedName>
    <definedName name="SummaryTable" localSheetId="0">#REF!</definedName>
    <definedName name="SummaryTable">#REF!</definedName>
    <definedName name="SUPPORTING_DATA_TO_UPLOAD" localSheetId="0">#REF!</definedName>
    <definedName name="SUPPORTING_DATA_TO_UPLOAD">#REF!</definedName>
    <definedName name="suz" localSheetId="0">'[152]BC 2 2005BC'!#REF!</definedName>
    <definedName name="suz">'[152]BC 2 2005BC'!#REF!</definedName>
    <definedName name="Swvu.DATABASE." localSheetId="0" hidden="1">[51]DATABASE!#REF!</definedName>
    <definedName name="Swvu.DATABASE." hidden="1">[51]DATABASE!#REF!</definedName>
    <definedName name="Swvu.OP." localSheetId="0" hidden="1">#REF!</definedName>
    <definedName name="Swvu.OP." hidden="1">#REF!</definedName>
    <definedName name="t" localSheetId="0">#REF!</definedName>
    <definedName name="t">#REF!</definedName>
    <definedName name="TABLE" localSheetId="0">#REF!</definedName>
    <definedName name="TABLE">#REF!</definedName>
    <definedName name="TABLE4_1" localSheetId="0">#REF!</definedName>
    <definedName name="TABLE4_1">#REF!</definedName>
    <definedName name="TABLE4_2" localSheetId="0">#REF!</definedName>
    <definedName name="TABLE4_2">#REF!</definedName>
    <definedName name="tan">[153]SEtan!$A$2:$B$20</definedName>
    <definedName name="tax" localSheetId="0">#REF!</definedName>
    <definedName name="tax">#REF!</definedName>
    <definedName name="tax_act" localSheetId="0">#REF!</definedName>
    <definedName name="tax_act">#REF!</definedName>
    <definedName name="tax_bud" localSheetId="0">#REF!</definedName>
    <definedName name="tax_bud">#REF!</definedName>
    <definedName name="TAX_DEPT_ACCOUNT_DETAIL_QUERY" localSheetId="0">#REF!</definedName>
    <definedName name="TAX_DEPT_ACCOUNT_DETAIL_QUERY">#REF!</definedName>
    <definedName name="TAX_UNEMPLOYMEN" localSheetId="0">#REF!</definedName>
    <definedName name="TAX_UNEMPLOYMEN">#REF!</definedName>
    <definedName name="TCC" localSheetId="0">#REF!</definedName>
    <definedName name="TCC">#REF!</definedName>
    <definedName name="TCO" localSheetId="0">#REF!</definedName>
    <definedName name="TCO">#REF!</definedName>
    <definedName name="TCONS" localSheetId="0">#REF!</definedName>
    <definedName name="TCONS">#REF!</definedName>
    <definedName name="TDR_ITC" localSheetId="0">'[54]C. Input'!#REF!</definedName>
    <definedName name="TDR_ITC">'[54]C. Input'!#REF!</definedName>
    <definedName name="TDR_TD" localSheetId="0">'[54]C. Input'!#REF!</definedName>
    <definedName name="TDR_TD">'[54]C. Input'!#REF!</definedName>
    <definedName name="TDRXS">'[54]C. Input'!$F$234</definedName>
    <definedName name="TDX">'[54]C. Input'!$F$304</definedName>
    <definedName name="TDX_TD" localSheetId="0">'[54]C. Input'!#REF!</definedName>
    <definedName name="TDX_TD">'[54]C. Input'!#REF!</definedName>
    <definedName name="Teldata" localSheetId="0">#REF!</definedName>
    <definedName name="Teldata">#REF!</definedName>
    <definedName name="TEMP" localSheetId="0">#REF!</definedName>
    <definedName name="TEMP">#REF!</definedName>
    <definedName name="TemplateYrOneFirstMo" localSheetId="0">#REF!</definedName>
    <definedName name="TemplateYrOneFirstMo">#REF!</definedName>
    <definedName name="ten" localSheetId="0">#REF!</definedName>
    <definedName name="ten">#REF!</definedName>
    <definedName name="TEQ">'[54]C. Input'!$F$277</definedName>
    <definedName name="test" localSheetId="0">'[122]Input Sheet'!#REF!</definedName>
    <definedName name="test">'[122]Input Sheet'!#REF!</definedName>
    <definedName name="test1" localSheetId="0">'[122]Input Sheet'!#REF!</definedName>
    <definedName name="test1">'[122]Input Sheet'!#REF!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4" hidden="1">{"assumptions",#N/A,FALSE,"Scenario 1";"valuation",#N/A,FALSE,"Scenario 1"}</definedName>
    <definedName name="test6" hidden="1">{"LBO Summary",#N/A,FALSE,"Summary"}</definedName>
    <definedName name="TextRefCopyRangeCount" hidden="1">5</definedName>
    <definedName name="Thousands" localSheetId="0">#REF!</definedName>
    <definedName name="Thousands">#REF!</definedName>
    <definedName name="THREE">#N/A</definedName>
    <definedName name="TITLEFORC" localSheetId="0">#REF!</definedName>
    <definedName name="TITLEFORC">#REF!</definedName>
    <definedName name="TITLEME" localSheetId="0">#REF!</definedName>
    <definedName name="TITLEME">#REF!</definedName>
    <definedName name="TITLEMONTH" localSheetId="0">#REF!</definedName>
    <definedName name="TITLEMONTH">#REF!</definedName>
    <definedName name="TITLES" localSheetId="0">#REF!</definedName>
    <definedName name="TITLES">#REF!</definedName>
    <definedName name="TITLEYTD" localSheetId="0">#REF!</definedName>
    <definedName name="TITLEYTD">#REF!</definedName>
    <definedName name="TKW">'[54]C. Input'!$F$330</definedName>
    <definedName name="TKWS" localSheetId="0">'[54]C. Input'!#REF!</definedName>
    <definedName name="TKWS">'[54]C. Input'!#REF!</definedName>
    <definedName name="TL">'[54]C. Input'!$F$178</definedName>
    <definedName name="TL_561" localSheetId="0">'[54]C. Input'!#REF!</definedName>
    <definedName name="TL_561">'[54]C. Input'!#REF!</definedName>
    <definedName name="TLR_TST">'[54]A.2 PTP'!$P$91</definedName>
    <definedName name="TN" localSheetId="0">#REF!</definedName>
    <definedName name="TN">#REF!</definedName>
    <definedName name="TNGD" localSheetId="0">#REF!</definedName>
    <definedName name="TNGD">#REF!</definedName>
    <definedName name="TNGTS" localSheetId="0">#REF!</definedName>
    <definedName name="TNGTS">#REF!</definedName>
    <definedName name="TNIE" localSheetId="0">#REF!</definedName>
    <definedName name="TNIE">#REF!</definedName>
    <definedName name="Toggle">'[63]Appendix A'!$H$7</definedName>
    <definedName name="tol">0.001</definedName>
    <definedName name="TOM">'[54]C. Input'!$F$270</definedName>
    <definedName name="TOM_EAI" localSheetId="0">'[54]C. Input'!#REF!</definedName>
    <definedName name="TOM_EAI">'[54]C. Input'!#REF!</definedName>
    <definedName name="TOM_EGSI" localSheetId="0">'[54]C. Input'!#REF!</definedName>
    <definedName name="TOM_EGSI">'[54]C. Input'!#REF!</definedName>
    <definedName name="TOM_ELI" localSheetId="0">'[54]C. Input'!#REF!</definedName>
    <definedName name="TOM_ELI">'[54]C. Input'!#REF!</definedName>
    <definedName name="TOM_EMI" localSheetId="0">'[54]C. Input'!#REF!</definedName>
    <definedName name="TOM_EMI">'[54]C. Input'!#REF!</definedName>
    <definedName name="TOM_ENOI" localSheetId="0">'[54]C. Input'!#REF!</definedName>
    <definedName name="TOM_ENOI">'[54]C. Input'!#REF!</definedName>
    <definedName name="TOM_ICTC" localSheetId="0">'[54]C. Input'!#REF!</definedName>
    <definedName name="TOM_ICTC">'[54]C. Input'!#REF!</definedName>
    <definedName name="TOP_DEP" localSheetId="0">[41]BSG!#REF!</definedName>
    <definedName name="TOP_DEP">[41]BSG!#REF!</definedName>
    <definedName name="TOP_LABEL" localSheetId="0">#REF!</definedName>
    <definedName name="TOP_LABEL">#REF!</definedName>
    <definedName name="TOP_S" localSheetId="0">[41]BSG!#REF!</definedName>
    <definedName name="TOP_S">[41]BSG!#REF!</definedName>
    <definedName name="TOPCNIT" localSheetId="0">#REF!</definedName>
    <definedName name="TOPCNIT">#REF!</definedName>
    <definedName name="TOPCS" localSheetId="0">#REF!</definedName>
    <definedName name="TOPCS">#REF!</definedName>
    <definedName name="TOPCYR" localSheetId="0">[68]data!#REF!</definedName>
    <definedName name="TOPCYR">[68]data!#REF!</definedName>
    <definedName name="TOPNYR1" localSheetId="0">#REF!</definedName>
    <definedName name="TOPNYR1">#REF!</definedName>
    <definedName name="TOPNYR2" localSheetId="0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0">#REF!</definedName>
    <definedName name="TOT">#REF!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Cap_Liab" localSheetId="0">#REF!</definedName>
    <definedName name="Total_Cap_Liab">#REF!</definedName>
    <definedName name="Total_Capitalization_and_Liabilities" localSheetId="0">#REF!</definedName>
    <definedName name="Total_Capitalization_and_Liabilities">#REF!</definedName>
    <definedName name="TOTAL_COLUMBIANA" localSheetId="0">#REF!</definedName>
    <definedName name="TOTAL_COLUMBIANA">#REF!</definedName>
    <definedName name="Total_Grove_City" localSheetId="0">#REF!</definedName>
    <definedName name="Total_Grove_City">#REF!</definedName>
    <definedName name="TOTAL_HUDSON" localSheetId="0">#REF!</definedName>
    <definedName name="TOTAL_HUDSON">#REF!</definedName>
    <definedName name="Total_Interest" localSheetId="0">#REF!</definedName>
    <definedName name="Total_Interest">#REF!</definedName>
    <definedName name="Total_kWh">[56]CALCULATIONS!$C$21</definedName>
    <definedName name="TOTAL_MONTPELIER" localSheetId="0">#REF!</definedName>
    <definedName name="TOTAL_MONTPELIER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[154]complete_w_info_draft!$D$39:$D$70)</definedName>
    <definedName name="TOTAL_PRIOR_YEARS_STATE_TAX_EXPENSE" localSheetId="0">#REF!</definedName>
    <definedName name="TOTAL_PRIOR_YEARS_STATE_TAX_EXPENSE">#REF!</definedName>
    <definedName name="TOTAL_WOODVILLE" localSheetId="0">#REF!</definedName>
    <definedName name="TOTAL_WOODVILLE">#REF!</definedName>
    <definedName name="TOTALONM" localSheetId="0">#REF!</definedName>
    <definedName name="TOTALONM">#REF!</definedName>
    <definedName name="Totals" localSheetId="0">'[155]Complete Listing incl LCN'!#REF!</definedName>
    <definedName name="Totals">'[155]Complete Listing incl LCN'!#REF!</definedName>
    <definedName name="Totals_Print" localSheetId="0">#REF!</definedName>
    <definedName name="Totals_Print">#REF!</definedName>
    <definedName name="TOTHER" localSheetId="0">#REF!</definedName>
    <definedName name="TOTHER">#REF!</definedName>
    <definedName name="TP" localSheetId="0">#REF!</definedName>
    <definedName name="TP">#REF!</definedName>
    <definedName name="TPLT">'[54]C. Input'!$F$161</definedName>
    <definedName name="TPLT_ITC" localSheetId="0">'[54]C. Input'!#REF!</definedName>
    <definedName name="TPLT_ITC">'[54]C. Input'!#REF!</definedName>
    <definedName name="TPLTXS">'[54]C. Input'!$F$164</definedName>
    <definedName name="TPR_TST">'[54]A.2 PTP'!$P$75</definedName>
    <definedName name="Training" localSheetId="0">#REF!</definedName>
    <definedName name="Training">#REF!</definedName>
    <definedName name="TRANSCO_UPDATE" localSheetId="0">#REF!</definedName>
    <definedName name="TRANSCO_UPDATE">#REF!</definedName>
    <definedName name="TRANSMISSION_PEAK">[56]TRANSMISSION!$C$15</definedName>
    <definedName name="TRB">'[54]A.2 PTP'!$P$165</definedName>
    <definedName name="TREV">'[54]C. Input'!$F$287</definedName>
    <definedName name="TrialBal" localSheetId="0">#REF!</definedName>
    <definedName name="TrialBal">#REF!</definedName>
    <definedName name="trmshrs" localSheetId="0">#REF!</definedName>
    <definedName name="trmshrs">#REF!</definedName>
    <definedName name="trmtxrate" localSheetId="0">#REF!</definedName>
    <definedName name="trmtxrate">#REF!</definedName>
    <definedName name="trth" hidden="1">{"ALL",#N/A,FALSE,"A"}</definedName>
    <definedName name="True_up">'[63]Appendix A'!$H$6</definedName>
    <definedName name="tryshrs" localSheetId="0">#REF!</definedName>
    <definedName name="tryshrs">#REF!</definedName>
    <definedName name="trytxrate" localSheetId="0">#REF!</definedName>
    <definedName name="trytxrate">#REF!</definedName>
    <definedName name="tttttt" localSheetId="0">#REF!</definedName>
    <definedName name="tttttt">#REF!</definedName>
    <definedName name="TWELVE">#N/A</definedName>
    <definedName name="twenty" localSheetId="0">#REF!</definedName>
    <definedName name="twenty">#REF!</definedName>
    <definedName name="TWO">#N/A</definedName>
    <definedName name="TX">'[54]A.2 PTP'!$P$31</definedName>
    <definedName name="TXO">'[54]C. Input'!$F$215</definedName>
    <definedName name="TXP_TST">'[54]A.2 PTP'!$P$212</definedName>
    <definedName name="TY" localSheetId="0">[71]B!#REF!</definedName>
    <definedName name="TY">[71]B!#REF!</definedName>
    <definedName name="TYDESC">[71]B!$A$3</definedName>
    <definedName name="TYE">#N/A</definedName>
    <definedName name="TYE_1">#N/A</definedName>
    <definedName name="TypeOfBuyMaster" localSheetId="0">#REF!</definedName>
    <definedName name="TypeOfBuyMaster">#REF!</definedName>
    <definedName name="TYPETextLen" localSheetId="0">#REF!</definedName>
    <definedName name="TYPETextLen">#REF!</definedName>
    <definedName name="Underground_Storage_Activity" localSheetId="0">#REF!</definedName>
    <definedName name="Underground_Storage_Activity">#REF!</definedName>
    <definedName name="UNEMPLOY_TAX" localSheetId="0">#REF!</definedName>
    <definedName name="UNEMPLOY_TAX">#REF!</definedName>
    <definedName name="union_eroa" localSheetId="0">#REF!</definedName>
    <definedName name="union_eroa">#REF!</definedName>
    <definedName name="UPLOAD" localSheetId="0">#REF!</definedName>
    <definedName name="UPLOAD">#REF!</definedName>
    <definedName name="UPSLBR" localSheetId="0">#REF!</definedName>
    <definedName name="UPSLBR">#REF!</definedName>
    <definedName name="URA">'[54]C. Input'!$F$337</definedName>
    <definedName name="Usage_per_Cust">[50]Inputs!$B$12</definedName>
    <definedName name="usd">[156]Assumptions!$C$13</definedName>
    <definedName name="USE_THE_STANDAR" localSheetId="0">#REF!</definedName>
    <definedName name="USE_THE_STANDAR">#REF!</definedName>
    <definedName name="username" localSheetId="0">[36]DANDE!#REF!</definedName>
    <definedName name="username">[36]DANDE!#REF!</definedName>
    <definedName name="USF" localSheetId="0">#REF!</definedName>
    <definedName name="USF">#REF!</definedName>
    <definedName name="VALIDATION" localSheetId="0">#REF!</definedName>
    <definedName name="VALIDATION">#REF!</definedName>
    <definedName name="Value" hidden="1">{"assumptions",#N/A,FALSE,"Scenario 1";"valuation",#N/A,FALSE,"Scenario 1"}</definedName>
    <definedName name="Values_Entered" localSheetId="0">IF('B-5.2 CWC NEW (Forecast)'!Loan_Amount*'B-5.2 CWC NEW (Forecast)'!Interest_Rate*'B-5.2 CWC NEW (Forecast)'!Loan_Years*'B-5.2 CWC NEW (Forecast)'!Loan_Start&gt;0,1,0)</definedName>
    <definedName name="Values_Entered">IF(Loan_Amount*Interest_Rate*Loan_Years*Loan_Start&gt;0,1,0)</definedName>
    <definedName name="vital5">'[106]Customize Your Invoice'!$E$15</definedName>
    <definedName name="VNG" localSheetId="0">#REF!</definedName>
    <definedName name="VNG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VOUCHPRINT" localSheetId="0">#REF!</definedName>
    <definedName name="VOUCHPRINT">#REF!</definedName>
    <definedName name="VSPAE" localSheetId="0">'[54]C. Input'!#REF!</definedName>
    <definedName name="VSPAE">'[54]C. Input'!#REF!</definedName>
    <definedName name="VSPRB" localSheetId="0">'[54]C. Input'!#REF!</definedName>
    <definedName name="VSPRB">'[54]C. Input'!#REF!</definedName>
    <definedName name="w" hidden="1">{"MATALL",#N/A,FALSE,"Sheet4";"matclass",#N/A,FALSE,"Sheet4"}</definedName>
    <definedName name="WADSWORTH" localSheetId="0">#REF!</definedName>
    <definedName name="WADSWORTH">#REF!</definedName>
    <definedName name="WAGE_RATE" localSheetId="0">#REF!</definedName>
    <definedName name="WAGE_RATE">#REF!</definedName>
    <definedName name="Wage0100" localSheetId="0">#REF!</definedName>
    <definedName name="Wage0100">#REF!</definedName>
    <definedName name="Wage0200" localSheetId="0">#REF!</definedName>
    <definedName name="Wage0200">#REF!</definedName>
    <definedName name="WAPA_CROD" localSheetId="0">[56]CALCULATIONS!#REF!</definedName>
    <definedName name="WAPA_CROD">[56]CALCULATIONS!#REF!</definedName>
    <definedName name="WAPA_Demand">[56]CALCULATIONS!$C$33</definedName>
    <definedName name="WAPA_Energy">[56]CALCULATIONS!$C$32</definedName>
    <definedName name="WCSUM" localSheetId="0">#REF!</definedName>
    <definedName name="WCSUM">#REF!</definedName>
    <definedName name="WELL_HEAD_ESTIMATES" localSheetId="0">#REF!</definedName>
    <definedName name="WELL_HEAD_ESTIMATES">#REF!</definedName>
    <definedName name="WESTERN_DEMAND" localSheetId="0">[56]CALCULATIONS!#REF!</definedName>
    <definedName name="WESTERN_DEMAND">[56]CALCULATIONS!#REF!</definedName>
    <definedName name="WESTERN_ENERGY" localSheetId="0">[56]CALCULATIONS!#REF!</definedName>
    <definedName name="WESTERN_ENERGY">[56]CALCULATIONS!#REF!</definedName>
    <definedName name="WFTSR">'[54]A.2 PTP'!$P$282</definedName>
    <definedName name="WGT" localSheetId="0">#REF!</definedName>
    <definedName name="WGT">#REF!</definedName>
    <definedName name="WHEELING">[6]EXPLAIN!$W$19</definedName>
    <definedName name="wit">'[72]Operating Income Summary C-1'!$M$9</definedName>
    <definedName name="WITHSTD" localSheetId="0">#REF!</definedName>
    <definedName name="WITHSTD">#REF!</definedName>
    <definedName name="Witness">[71]Input!$B$8</definedName>
    <definedName name="WORKAREA">'[44]ATTACH REH-5A REV'!$B$52:$K$169</definedName>
    <definedName name="workbook" localSheetId="0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SHEET" localSheetId="0">#REF!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wip." hidden="1">{"CWIP2",#N/A,FALSE,"CWIP";"CWIP3",#N/A,FALSE,"CWIP"}</definedName>
    <definedName name="wrn.cwipa" hidden="1">{"CWIP2",#N/A,FALSE,"CWIP";"CWIP3",#N/A,FALSE,"CWIP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IPO._.Valuation." hidden="1">{"assumptions",#N/A,FALSE,"Scenario 1";"valuation",#N/A,FALSE,"Scenario 1"}</definedName>
    <definedName name="wrn.Key._.Pages." hidden="1">{#N/A,#N/A,FALSE,"Model";#N/A,#N/A,FALSE,"CapitalCosts"}</definedName>
    <definedName name="wrn.LBO._.Summary." hidden="1">{"LBO Summary",#N/A,FALSE,"Summary"}</definedName>
    <definedName name="wrn.Liab." hidden="1">{"LIAB",#N/A,FALSE,"Liab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PPJOURNAL._.ENTRY." hidden="1">{"PPDEFERREDBAL",#N/A,FALSE,"PRIOR PERIOD ADJMT";#N/A,#N/A,FALSE,"PRIOR PERIOD ADJMT";"PPJOURNALENTRY",#N/A,FALSE,"PRIOR PERIOD ADJM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.Transmission." hidden="1">{"Transmission",#N/A,FALSE,"Electric O&amp;M Functionalization"}</definedName>
    <definedName name="wrn.WORKCAP." hidden="1">{"WCCWCLL",#N/A,FALSE,"Sheet3";"PP",#N/A,FALSE,"Sheet3";"MAT1",#N/A,FALSE,"Sheet3";"MAT2",#N/A,FALSE,"Sheet3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S" localSheetId="0">#REF!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 localSheetId="0">#REF!</definedName>
    <definedName name="WV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YSIWYG_CELL" localSheetId="0">#REF!</definedName>
    <definedName name="WYSIWYG_CELL">#REF!</definedName>
    <definedName name="x" hidden="1">255</definedName>
    <definedName name="X08_13_03_Khalix_Reports_Refresh_List" localSheetId="0">#REF!</definedName>
    <definedName name="X08_13_03_Khalix_Reports_Refresh_List">#REF!</definedName>
    <definedName name="Xcel" localSheetId="0">'[157]Data Entry and Forecaster'!#REF!</definedName>
    <definedName name="Xcel">'[157]Data Entry and Forecaster'!#REF!</definedName>
    <definedName name="Xcel_COS" localSheetId="0">#REF!</definedName>
    <definedName name="Xcel_COS">#REF!</definedName>
    <definedName name="XLRG_GE" localSheetId="0">#REF!</definedName>
    <definedName name="XLRG_GE">#REF!</definedName>
    <definedName name="XLRG_GJ" localSheetId="0">#REF!</definedName>
    <definedName name="XLRG_GJ">#REF!</definedName>
    <definedName name="xq" localSheetId="0">'[158]HIDE R34 Q4'!#REF!</definedName>
    <definedName name="xq">'[158]HIDE R34 Q4'!#REF!</definedName>
    <definedName name="Xref">'[159]xref acct'!$A$3:$C$167</definedName>
    <definedName name="xxx" localSheetId="0">#REF!</definedName>
    <definedName name="xxx">#REF!</definedName>
    <definedName name="xxxx" localSheetId="0">#REF!</definedName>
    <definedName name="xxxx">#REF!</definedName>
    <definedName name="YE_NQPension" localSheetId="0">#REF!</definedName>
    <definedName name="YE_NQPension">#REF!</definedName>
    <definedName name="YE_QualPension" localSheetId="0">#REF!</definedName>
    <definedName name="YE_QualPension">#REF!</definedName>
    <definedName name="YE_RL" localSheetId="0">#REF!</definedName>
    <definedName name="YE_RL">#REF!</definedName>
    <definedName name="YE_RL_CEG" localSheetId="0">#REF!</definedName>
    <definedName name="YE_RL_CEG">#REF!</definedName>
    <definedName name="YE_RM_D" localSheetId="0">#REF!</definedName>
    <definedName name="YE_RM_D">#REF!</definedName>
    <definedName name="YE_RM_NoD" localSheetId="0">#REF!</definedName>
    <definedName name="YE_RM_NoD">#REF!</definedName>
    <definedName name="Year">[160]Indices!$B$3:$C$36</definedName>
    <definedName name="yearend" localSheetId="0">#REF!</definedName>
    <definedName name="yearend">#REF!</definedName>
    <definedName name="YearFive">[4]GlobalDates!$C$14</definedName>
    <definedName name="YearFour">[4]GlobalDates!$C$13</definedName>
    <definedName name="YearOne">[4]GlobalDates!$C$10</definedName>
    <definedName name="YearSix">[4]GlobalDates!$C$15</definedName>
    <definedName name="YearThree">[4]GlobalDates!$C$12</definedName>
    <definedName name="YearTwo">[4]GlobalDates!$C$11</definedName>
    <definedName name="YearZero">[161]GlobalDates!$C$9</definedName>
    <definedName name="YrOneFirstMo">[161]GlobalDates!$F$9</definedName>
    <definedName name="YTD">[144]Act08!$C$16</definedName>
    <definedName name="YTDACTUAL" localSheetId="0">#REF!</definedName>
    <definedName name="YTDACTUAL">#REF!</definedName>
    <definedName name="YTDBUDGET" localSheetId="0">#REF!</definedName>
    <definedName name="YTDBUDGET">#REF!</definedName>
    <definedName name="Zone_Inputs">'[120]Attachment O'!$I$19,'[120]Attachment O'!$I$24,'[120]Attachment O'!$D$36:$D$37,'[120]Attachment O'!$D$82:$D$86,'[120]Attachment O'!$D$90:$D$94,'[120]Attachment O'!$D$106:$D$112,'[120]Attachment O'!$D$116,'[120]Attachment O'!$D$120:$D$121,'[120]Attachment O'!$D$139:$D$146,'[120]Attachment O'!$D$150:$D$154,'[120]Attachment O'!$D$159:$D$160,'[120]Attachment O'!$D$162:$D$165,'[120]Attachment O'!$D$174,'[120]Attachment O'!$D$174,'[120]Attachment O'!$D$178,'[120]Attachment O'!$I$188,'[120]Attachment O'!$D$188,'[120]Attachment O'!$D$192,'[120]Attachment O'!$I$192,'[120]Attachment O'!$I$207:$I$208,'[120]Attachment O'!$D$214:$D$217,'[120]Attachment O'!$D$221:$D$223,'[120]Attachment O'!$I$227,'[120]Attachment O'!$I$229,'[120]Attachment O'!$I$232,'[120]Attachment O'!$D$238:$D$239,'[120]Attachment O'!$I$243,'[120]Attachment O'!$I$246:$I$249,'[120]Attachment O'!$D$280:$D$28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9" i="1" l="1"/>
  <c r="G49" i="1" s="1"/>
  <c r="F48" i="1"/>
  <c r="G48" i="1" s="1"/>
  <c r="F47" i="1"/>
  <c r="G47" i="1" s="1"/>
  <c r="F45" i="1"/>
  <c r="G45" i="1" s="1"/>
  <c r="F43" i="1"/>
  <c r="G43" i="1" s="1"/>
  <c r="F42" i="1"/>
  <c r="G42" i="1" s="1"/>
  <c r="F41" i="1"/>
  <c r="G41" i="1" s="1"/>
  <c r="F38" i="1"/>
  <c r="G38" i="1" s="1"/>
  <c r="F37" i="1"/>
  <c r="G37" i="1" s="1"/>
  <c r="F36" i="1"/>
  <c r="G36" i="1" s="1"/>
  <c r="F33" i="1"/>
  <c r="G33" i="1" s="1"/>
  <c r="F32" i="1"/>
  <c r="G32" i="1" s="1"/>
  <c r="F31" i="1"/>
  <c r="G31" i="1" s="1"/>
  <c r="G28" i="1"/>
  <c r="F28" i="1"/>
  <c r="F26" i="1"/>
  <c r="G26" i="1" s="1"/>
  <c r="F25" i="1"/>
  <c r="G25" i="1" s="1"/>
  <c r="F24" i="1"/>
  <c r="G24" i="1" s="1"/>
  <c r="G23" i="1"/>
  <c r="F23" i="1"/>
  <c r="F22" i="1"/>
  <c r="G22" i="1" s="1"/>
  <c r="F21" i="1"/>
  <c r="G21" i="1" s="1"/>
  <c r="G20" i="1"/>
  <c r="F20" i="1"/>
  <c r="F19" i="1"/>
  <c r="G19" i="1" s="1"/>
  <c r="G18" i="1"/>
  <c r="F18" i="1"/>
  <c r="F17" i="1"/>
  <c r="G17" i="1" s="1"/>
  <c r="H16" i="1"/>
  <c r="J16" i="1" s="1"/>
  <c r="F16" i="1"/>
  <c r="G16" i="1" s="1"/>
  <c r="J15" i="1"/>
  <c r="K15" i="1" s="1"/>
  <c r="G15" i="1"/>
  <c r="F15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8" i="1" s="1"/>
  <c r="A30" i="1" s="1"/>
  <c r="A31" i="1" s="1"/>
  <c r="A32" i="1" s="1"/>
  <c r="A33" i="1" s="1"/>
  <c r="A35" i="1" s="1"/>
  <c r="A36" i="1" s="1"/>
  <c r="A37" i="1" s="1"/>
  <c r="A38" i="1" s="1"/>
  <c r="A40" i="1" s="1"/>
  <c r="A41" i="1" s="1"/>
  <c r="A42" i="1" s="1"/>
  <c r="A43" i="1" s="1"/>
  <c r="A45" i="1" s="1"/>
  <c r="A47" i="1" s="1"/>
  <c r="A48" i="1" s="1"/>
  <c r="A49" i="1" s="1"/>
  <c r="A51" i="1" s="1"/>
  <c r="A53" i="1" s="1"/>
  <c r="A55" i="1" s="1"/>
  <c r="A57" i="1" s="1"/>
  <c r="K16" i="1" l="1"/>
  <c r="H17" i="1"/>
  <c r="J17" i="1" l="1"/>
  <c r="K17" i="1" s="1"/>
  <c r="H18" i="1"/>
  <c r="H19" i="1" l="1"/>
  <c r="J18" i="1"/>
  <c r="K18" i="1" s="1"/>
  <c r="H20" i="1" l="1"/>
  <c r="J19" i="1"/>
  <c r="K19" i="1" s="1"/>
  <c r="J20" i="1" l="1"/>
  <c r="K20" i="1" s="1"/>
  <c r="H21" i="1"/>
  <c r="J21" i="1" l="1"/>
  <c r="K21" i="1" s="1"/>
  <c r="H22" i="1"/>
  <c r="I22" i="1" l="1"/>
  <c r="J22" i="1" s="1"/>
  <c r="K22" i="1" s="1"/>
  <c r="H23" i="1"/>
  <c r="H24" i="1" l="1"/>
  <c r="J23" i="1"/>
  <c r="K23" i="1" s="1"/>
  <c r="J24" i="1" l="1"/>
  <c r="K24" i="1" s="1"/>
  <c r="H25" i="1"/>
  <c r="I25" i="1" l="1"/>
  <c r="J25" i="1" s="1"/>
  <c r="K25" i="1" s="1"/>
  <c r="H26" i="1"/>
  <c r="J26" i="1" l="1"/>
  <c r="K26" i="1" s="1"/>
  <c r="H28" i="1"/>
  <c r="H31" i="1" l="1"/>
  <c r="J28" i="1"/>
  <c r="K28" i="1" s="1"/>
  <c r="H32" i="1" l="1"/>
  <c r="J31" i="1"/>
  <c r="K31" i="1" s="1"/>
  <c r="J32" i="1" l="1"/>
  <c r="K32" i="1" s="1"/>
  <c r="H33" i="1"/>
  <c r="J33" i="1" l="1"/>
  <c r="K33" i="1" s="1"/>
  <c r="H36" i="1"/>
  <c r="J36" i="1" l="1"/>
  <c r="K36" i="1" s="1"/>
  <c r="H37" i="1"/>
  <c r="H38" i="1" l="1"/>
  <c r="J37" i="1"/>
  <c r="K37" i="1" s="1"/>
  <c r="J38" i="1" l="1"/>
  <c r="K38" i="1" s="1"/>
  <c r="H41" i="1"/>
  <c r="I41" i="1" l="1"/>
  <c r="J41" i="1" s="1"/>
  <c r="K41" i="1" s="1"/>
  <c r="H42" i="1"/>
  <c r="J42" i="1" l="1"/>
  <c r="K42" i="1" s="1"/>
  <c r="H43" i="1"/>
  <c r="H47" i="1" l="1"/>
  <c r="I43" i="1"/>
  <c r="J43" i="1" s="1"/>
  <c r="K43" i="1" s="1"/>
  <c r="K45" i="1" s="1"/>
  <c r="J47" i="1" l="1"/>
  <c r="K47" i="1" s="1"/>
  <c r="H48" i="1"/>
  <c r="J48" i="1" l="1"/>
  <c r="K48" i="1" s="1"/>
  <c r="H49" i="1"/>
  <c r="J49" i="1" s="1"/>
  <c r="K49" i="1" s="1"/>
  <c r="K51" i="1" l="1"/>
  <c r="K55" i="1" s="1"/>
</calcChain>
</file>

<file path=xl/sharedStrings.xml><?xml version="1.0" encoding="utf-8"?>
<sst xmlns="http://schemas.openxmlformats.org/spreadsheetml/2006/main" count="96" uniqueCount="67">
  <si>
    <t>COLUMBIA GAS OF KENTUCKY, INC.</t>
  </si>
  <si>
    <t>CASE NO. 2021 - 00183</t>
  </si>
  <si>
    <t xml:space="preserve">CASH WORKING CAPITAL COMPONENTS </t>
  </si>
  <si>
    <t>AS OF DECEMBER 31, 2022</t>
  </si>
  <si>
    <t>DATA:_____BASE PERIOD___X___FORECASTED PERIOD</t>
  </si>
  <si>
    <t>SCHEDULE B-5.2</t>
  </si>
  <si>
    <t>TYPE OF FILING:___X___ORIGINAL______UPDATED</t>
  </si>
  <si>
    <t>SHEET 2 OF 2</t>
  </si>
  <si>
    <t>WORKPAPER REFERENCE NO(S). ATTACHMENT KLJ-1</t>
  </si>
  <si>
    <t>WITNESS: KEVIN L. JOHNSON</t>
  </si>
  <si>
    <t>13 MONTH AVERAGE FOR PERIOD</t>
  </si>
  <si>
    <t>LINE</t>
  </si>
  <si>
    <t xml:space="preserve">TOTAL </t>
  </si>
  <si>
    <t>JURISDICTIONAL</t>
  </si>
  <si>
    <t xml:space="preserve">DAILY </t>
  </si>
  <si>
    <t>REVENUE</t>
  </si>
  <si>
    <t>EXPENSE</t>
  </si>
  <si>
    <t>NET LAG</t>
  </si>
  <si>
    <t>WORKING</t>
  </si>
  <si>
    <t>NO.</t>
  </si>
  <si>
    <t>COST CATEGORGY</t>
  </si>
  <si>
    <t>COMPANY</t>
  </si>
  <si>
    <t>PERCENT</t>
  </si>
  <si>
    <t>AMOUNT</t>
  </si>
  <si>
    <t>LAG DAYS</t>
  </si>
  <si>
    <t>LEAD DAYS</t>
  </si>
  <si>
    <t>DAYS</t>
  </si>
  <si>
    <t>CAPITAL REQ.</t>
  </si>
  <si>
    <t>$</t>
  </si>
  <si>
    <t>OPERATING EXPENSES:</t>
  </si>
  <si>
    <t>PURCHASED GAS EXPENSE</t>
  </si>
  <si>
    <t>100.00%</t>
  </si>
  <si>
    <t>GAS WITHDRAWN FROM STORAGE</t>
  </si>
  <si>
    <t>PREPAID INSURANCE EXPENSE</t>
  </si>
  <si>
    <t>EMPLOYEE PAYROLL</t>
  </si>
  <si>
    <t>INCENTIVE COMPENSATION</t>
  </si>
  <si>
    <t>EMPLOYEE BENEFITS EXPENSE</t>
  </si>
  <si>
    <t>PENSION &amp; OPEB EXPENSE</t>
  </si>
  <si>
    <t>UNCOLLECTIBLE EXPENSE</t>
  </si>
  <si>
    <t>INJURIES AND DAMAGE EXPENSE</t>
  </si>
  <si>
    <t>CORPORATE SERVICES</t>
  </si>
  <si>
    <t>MISC. TRACKER ADJUSTMENT</t>
  </si>
  <si>
    <t>OTHER O&amp;M COSTS</t>
  </si>
  <si>
    <t>DEPRECIATION AND AMORTIZATION</t>
  </si>
  <si>
    <t>TAXES OTHER THAN INCOME:</t>
  </si>
  <si>
    <t>PAYROLL TAX EXPENSE</t>
  </si>
  <si>
    <t>PROPERTY TAX EXPENSE</t>
  </si>
  <si>
    <t>OTHER TAXES</t>
  </si>
  <si>
    <t>INCOME TAXES:</t>
  </si>
  <si>
    <t>CURRENT: FEDERAL</t>
  </si>
  <si>
    <t>CURRENT: STATE</t>
  </si>
  <si>
    <t>DEFERRED: FEDERAL &amp; STATE (INCLUDING ITC)</t>
  </si>
  <si>
    <t>OTHER EXPENSES:</t>
  </si>
  <si>
    <t>OTHER EXPENSE/(INCOME)</t>
  </si>
  <si>
    <t>INTEREST ON DEBT</t>
  </si>
  <si>
    <t>INCOME AVAILABLE FOR COMMON EQUITY</t>
  </si>
  <si>
    <t>SUBTOTAL</t>
  </si>
  <si>
    <t>GROSS RECEIPTS TAX</t>
  </si>
  <si>
    <t>FRANCHISE TAX</t>
  </si>
  <si>
    <t>SALES AND USE TAX</t>
  </si>
  <si>
    <t>CASH WORKING CAPITAL (LEAD LAG)</t>
  </si>
  <si>
    <t>PLUS: BALANCE SHEET ANALYSIS</t>
  </si>
  <si>
    <t>CALCULATED CASH WORKING CAPITAL REQUIREMENT / (SOURCE)</t>
  </si>
  <si>
    <t>REQUESTED CASH WORKING CAPITAL</t>
  </si>
  <si>
    <t>KY PSC Case No. 2021-00183</t>
  </si>
  <si>
    <t>Staff 3-35</t>
  </si>
  <si>
    <t>Attachment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8"/>
      <name val="Helv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 val="singleAccounting"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31">
    <xf numFmtId="0" fontId="0" fillId="0" borderId="0" xfId="0"/>
    <xf numFmtId="0" fontId="2" fillId="0" borderId="0" xfId="0" applyFont="1" applyFill="1"/>
    <xf numFmtId="0" fontId="2" fillId="0" borderId="0" xfId="0" applyFont="1" applyFill="1" applyAlignment="1" applyProtection="1">
      <alignment horizontal="left"/>
    </xf>
    <xf numFmtId="0" fontId="2" fillId="0" borderId="0" xfId="0" applyFont="1" applyFill="1" applyAlignment="1" applyProtection="1">
      <alignment horizontal="right"/>
    </xf>
    <xf numFmtId="0" fontId="2" fillId="0" borderId="0" xfId="0" applyFont="1" applyFill="1" applyBorder="1" applyAlignment="1" applyProtection="1">
      <alignment horizontal="left"/>
    </xf>
    <xf numFmtId="0" fontId="2" fillId="0" borderId="0" xfId="0" applyFont="1" applyFill="1" applyBorder="1"/>
    <xf numFmtId="0" fontId="2" fillId="0" borderId="0" xfId="0" applyFont="1" applyFill="1" applyBorder="1" applyAlignment="1" applyProtection="1">
      <alignment horizontal="right"/>
    </xf>
    <xf numFmtId="0" fontId="2" fillId="0" borderId="1" xfId="0" applyFont="1" applyFill="1" applyBorder="1"/>
    <xf numFmtId="0" fontId="2" fillId="0" borderId="2" xfId="0" applyFont="1" applyFill="1" applyBorder="1"/>
    <xf numFmtId="0" fontId="2" fillId="0" borderId="0" xfId="0" applyFont="1" applyFill="1" applyAlignment="1" applyProtection="1">
      <alignment horizontal="center"/>
    </xf>
    <xf numFmtId="0" fontId="2" fillId="0" borderId="3" xfId="0" applyFont="1" applyFill="1" applyBorder="1" applyAlignment="1" applyProtection="1">
      <alignment horizontal="center"/>
    </xf>
    <xf numFmtId="0" fontId="2" fillId="0" borderId="3" xfId="0" applyFont="1" applyFill="1" applyBorder="1"/>
    <xf numFmtId="0" fontId="2" fillId="0" borderId="3" xfId="0" applyFont="1" applyFill="1" applyBorder="1" applyAlignment="1" applyProtection="1">
      <alignment horizontal="left"/>
    </xf>
    <xf numFmtId="0" fontId="2" fillId="0" borderId="0" xfId="0" applyFont="1" applyFill="1" applyAlignment="1">
      <alignment horizontal="center"/>
    </xf>
    <xf numFmtId="0" fontId="3" fillId="0" borderId="0" xfId="0" applyFont="1" applyFill="1"/>
    <xf numFmtId="37" fontId="2" fillId="0" borderId="0" xfId="0" applyNumberFormat="1" applyFont="1" applyFill="1" applyProtection="1">
      <protection locked="0"/>
    </xf>
    <xf numFmtId="164" fontId="2" fillId="0" borderId="0" xfId="1" applyNumberFormat="1" applyFont="1" applyFill="1" applyProtection="1"/>
    <xf numFmtId="2" fontId="2" fillId="0" borderId="0" xfId="0" applyNumberFormat="1" applyFont="1" applyFill="1"/>
    <xf numFmtId="39" fontId="2" fillId="0" borderId="0" xfId="0" applyNumberFormat="1" applyFont="1" applyFill="1" applyProtection="1"/>
    <xf numFmtId="43" fontId="2" fillId="0" borderId="0" xfId="2" applyFont="1" applyFill="1"/>
    <xf numFmtId="37" fontId="2" fillId="0" borderId="0" xfId="0" applyNumberFormat="1" applyFont="1" applyFill="1" applyProtection="1"/>
    <xf numFmtId="164" fontId="2" fillId="0" borderId="0" xfId="2" applyNumberFormat="1" applyFont="1" applyFill="1" applyProtection="1">
      <protection locked="0"/>
    </xf>
    <xf numFmtId="43" fontId="2" fillId="0" borderId="0" xfId="1" applyFont="1" applyFill="1" applyProtection="1"/>
    <xf numFmtId="164" fontId="4" fillId="0" borderId="0" xfId="2" applyNumberFormat="1" applyFont="1" applyFill="1"/>
    <xf numFmtId="0" fontId="2" fillId="0" borderId="0" xfId="0" applyFont="1" applyFill="1" applyAlignment="1">
      <alignment horizontal="right"/>
    </xf>
    <xf numFmtId="164" fontId="2" fillId="0" borderId="0" xfId="0" applyNumberFormat="1" applyFont="1" applyFill="1"/>
    <xf numFmtId="164" fontId="2" fillId="0" borderId="0" xfId="1" applyNumberFormat="1" applyFont="1" applyFill="1"/>
    <xf numFmtId="1" fontId="2" fillId="0" borderId="0" xfId="1" applyNumberFormat="1" applyFont="1" applyFill="1"/>
    <xf numFmtId="0" fontId="2" fillId="0" borderId="0" xfId="0" applyFont="1" applyAlignment="1">
      <alignment horizontal="right"/>
    </xf>
    <xf numFmtId="0" fontId="2" fillId="0" borderId="0" xfId="0" applyFont="1" applyFill="1" applyAlignment="1" applyProtection="1">
      <alignment horizontal="center"/>
    </xf>
    <xf numFmtId="0" fontId="2" fillId="0" borderId="2" xfId="0" applyFont="1" applyFill="1" applyBorder="1" applyAlignment="1" applyProtection="1">
      <alignment horizontal="center"/>
    </xf>
  </cellXfs>
  <cellStyles count="3">
    <cellStyle name="Comma 2 4" xfId="2" xr:uid="{00000000-0005-0000-0000-000000000000}"/>
    <cellStyle name="Comma 6" xfId="1" xr:uid="{00000000-0005-0000-0000-000001000000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sharedStrings" Target="sharedStrings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64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Sample%20Estimate%20Forms\Copy%20of%20Oxychem%20CoGen%20Exp%20Es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raft\Special%20Projects\OATT\2001\2001%20OATT%20Rates%20TD%20OMadj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Jun\YTD.BS.GL.NGD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lcar/5yr_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6%20Forecasts\6+6%20(Test)\Balance%20Sheet\BS%20RECON%206+6%20(2016).J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EDERAL/02Finacc/Cmd/SEC%20263A-AVOIDED%20COSTS-CAPITALIZED%20INTERE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Plato%20Billing6_205%20Dec%201%202014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Cmd/FSSWS01.xlw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Filings/Rate%20Case%20-%202021/Budget/Budget%20to%20FERC%20-%20CKY%20Exercise/CKY%20CE%20to%20FERC%20allocation%20(CY%202020%20Basis)%2003.05.2021%20-%20FTP%20REVISED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NCS/2005/Check%20Requests/Monster%20Advertisem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MISO\MISO%20OATT%20Tariff\OpCos%20Attmnt%20O%2010-25-2012%20(2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%20Monthly%20Update\2018\05-May\5&amp;7%20PE\PE%20Report\5&amp;7%20PE%20Publication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ecRate\Info%20from%20Previous%20Cases\COS\W&amp;S%20Adj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NIPSCO\our%20worksheets\Revised%20NIPSCO%208+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KY_Capital%20Status_May%2014-Pplesoft_Tes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-Primary%20Energy\Budgets\2003\8+4\8+4%20WCE%20-%20Draf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Actuals\Excel%20reports\2007%20Khalix%20Reports%20MAY\2007%20Khalix%20Reports%20Ga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NiSource/Flash%20Data.July2009vFinal/oandm/OM%20Retrieve%20Sept%2008%2009%20v4-correct%20varianc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Dec%202017%20Tax%20Reform%20100%25%20Bonu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9%20transmission%20rate%20case\Last%20File%20Schedules%20(version%20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NCS\2005\Check%20Requests\Monster%20Advertisemen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Oct%20201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Aug%20201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CGV/2016%20Monthly%20Closing/CGVVouc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dande%202_5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merfp01\%23120164$\Reporting%20Team\Board%20Book\March%2009%20BoardBook%20Op%20Earnings%20Sample_Feb%20Data_v4_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ate%20Case/Duk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KY\Rate%20Case%20Filings\Rate%20Case%20-%202021\Lead%20Lag%20Study\CKY%20-%20(Working%20Copy)%20Lead%20Lag%20&amp;%20BSA%202021-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\team\INCTAX\93RTN\FEDERAL\NSP(MN)\93GLD2A.XLW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FERC%20-%20OATT\RS1081%20Rate%20Filings\2013%20(2012%20TY)%20ER13-1623\Model%20&amp;%20Filing\Model%20RevReq%202013%20OATT%20-%20Final%20As%20Filed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Wgton%20File\Brewster\Brewster%202013%2006_includes%202012%20wapa%20mres%20split%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&amp;Merchant\2001%20Forecasts\7&amp;5%20Plan\ED%207&amp;5%20Forecas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%20(D)\1-Projects\1-%20Projects-Pending\PacifiCorp\Post%20settlement%20Formula%20runs\Issued%20Copy%20of%202013_Projection__Variance_Analysis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CGV/RATE%20CASE/2014%20Rate%20Case%20(Actual%2012-31-13)/Schedules/Sch%2040b%20-%20Juris%20Allocations%20(Rate%20Case)/(Final)%20Sch%2040b%2012-31-2013%20(Rate%20Case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2021%20CKY%20COS%20Schedule%20E%20Tax%20(Working%20File)%20v2%20(JAH%203.30.2021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IC%20Calculations\EPS%20ROIC%20WITH%20AND%20WITHOUT%20BULK%20AND%20WHEELIN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bbcs01/Local%20Settings/Temporary%20Internet%20Files/OLK1632/FINANC/AFUDC/AFUDC%202002/AFUDC2002%20Forecast%20All%20Cos%20Act.%20thru%20Mar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gv\RATECASE\98\Cash%20Working%20Capital\Filing\CAP%20vs.%20R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5\Current\PPF05%20Electric%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ial%20Plans\NIPSCO\2018\Sch%20O\Sch%20O%20Validation%20Tax%20NIPSCO%20Electric%20-%20PRD%20LRP%20yr%202018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athas6-xp\cos0699%20case%203137\EXCEL\TGSgas\WP%20AA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(Working)%20CKY%20COS%20Schedules%20A%20-%20K%20(Base%20Period%20TME%208-31-21,%20Forecast%20Period%20TME%2012-31-22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MA%202014%20_Cap%20Alloc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Excel\Wgton_Study_Approved%20Rates%202013-1205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Capital%20Financing%20Model%20Slower%20Pace03-03-0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REL09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tioasis.com/TEMP/FERCF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Pivot"/>
      <sheetName val="CKY.YTD.GL.BS"/>
      <sheetName val="COH.Pivot"/>
      <sheetName val="COH.YTD.GL.BS"/>
      <sheetName val="CMD.Pivot"/>
      <sheetName val="CMD.YTD.GL.BS"/>
      <sheetName val="CPA.Pivot"/>
      <sheetName val="CPA.YTD.GL.BS"/>
      <sheetName val="CGV.Pivot"/>
      <sheetName val="CGV.YTD.GL.BS"/>
      <sheetName val="CGV.Map-Table"/>
      <sheetName val="CMA.YTD.GL.BS"/>
      <sheetName val="CKY.Map-Table"/>
      <sheetName val="COH.Map-Table"/>
      <sheetName val="CMD.Map-Table"/>
      <sheetName val="CPA.Map-Table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Combo</v>
          </cell>
        </row>
      </sheetData>
      <sheetData sheetId="11"/>
      <sheetData sheetId="12">
        <row r="4">
          <cell r="B4">
            <v>3200109</v>
          </cell>
          <cell r="I4">
            <v>555</v>
          </cell>
          <cell r="J4">
            <v>555</v>
          </cell>
          <cell r="K4" t="str">
            <v>Mains - New Business</v>
          </cell>
        </row>
        <row r="5">
          <cell r="I5">
            <v>557</v>
          </cell>
          <cell r="J5">
            <v>557</v>
          </cell>
          <cell r="K5" t="str">
            <v>Mains - Leakage Elim</v>
          </cell>
        </row>
        <row r="6">
          <cell r="I6">
            <v>559</v>
          </cell>
          <cell r="J6">
            <v>559</v>
          </cell>
          <cell r="K6" t="str">
            <v>Mains - Service Improvemt</v>
          </cell>
        </row>
        <row r="7">
          <cell r="I7">
            <v>561</v>
          </cell>
          <cell r="J7">
            <v>561</v>
          </cell>
          <cell r="K7" t="str">
            <v>Mains - Street Improvemt</v>
          </cell>
        </row>
        <row r="8">
          <cell r="I8">
            <v>563</v>
          </cell>
          <cell r="J8">
            <v>563</v>
          </cell>
          <cell r="K8" t="str">
            <v>Service Lines - New</v>
          </cell>
        </row>
        <row r="9">
          <cell r="I9">
            <v>565</v>
          </cell>
          <cell r="J9">
            <v>565</v>
          </cell>
          <cell r="K9" t="str">
            <v>Service Lines - Replaced</v>
          </cell>
        </row>
        <row r="10">
          <cell r="I10">
            <v>569</v>
          </cell>
          <cell r="J10">
            <v>569</v>
          </cell>
          <cell r="K10" t="str">
            <v>Meter Installations - New</v>
          </cell>
        </row>
        <row r="11">
          <cell r="I11">
            <v>571</v>
          </cell>
          <cell r="J11">
            <v>571</v>
          </cell>
          <cell r="K11" t="str">
            <v>House Regulators - New</v>
          </cell>
        </row>
        <row r="12">
          <cell r="I12">
            <v>573</v>
          </cell>
          <cell r="J12">
            <v>573</v>
          </cell>
          <cell r="K12" t="str">
            <v>Plant Regulators - New</v>
          </cell>
        </row>
        <row r="13">
          <cell r="I13">
            <v>575</v>
          </cell>
          <cell r="J13">
            <v>575</v>
          </cell>
          <cell r="K13" t="str">
            <v>Regulator Sites</v>
          </cell>
        </row>
        <row r="14">
          <cell r="I14">
            <v>577</v>
          </cell>
          <cell r="J14">
            <v>577</v>
          </cell>
          <cell r="K14" t="str">
            <v>Regulator Structures -New</v>
          </cell>
        </row>
        <row r="15">
          <cell r="I15">
            <v>579</v>
          </cell>
          <cell r="J15">
            <v>579</v>
          </cell>
          <cell r="K15" t="str">
            <v>Meter Install - Replace</v>
          </cell>
        </row>
        <row r="16">
          <cell r="I16">
            <v>581</v>
          </cell>
          <cell r="J16">
            <v>581</v>
          </cell>
          <cell r="K16" t="str">
            <v>House Regulators -Replace</v>
          </cell>
        </row>
        <row r="17">
          <cell r="I17">
            <v>583</v>
          </cell>
          <cell r="J17">
            <v>583</v>
          </cell>
          <cell r="K17" t="str">
            <v>Plant Regulators -Replace</v>
          </cell>
        </row>
        <row r="18">
          <cell r="I18">
            <v>585</v>
          </cell>
          <cell r="J18">
            <v>585</v>
          </cell>
          <cell r="K18" t="str">
            <v>Reg Structures - Replace</v>
          </cell>
        </row>
        <row r="19">
          <cell r="I19">
            <v>595</v>
          </cell>
          <cell r="J19">
            <v>595</v>
          </cell>
          <cell r="K19" t="str">
            <v>Corrosion Mitigation Ins</v>
          </cell>
        </row>
        <row r="20">
          <cell r="I20">
            <v>889</v>
          </cell>
          <cell r="J20">
            <v>889</v>
          </cell>
          <cell r="K20" t="str">
            <v>Interco Transfers - Non</v>
          </cell>
        </row>
        <row r="21">
          <cell r="I21">
            <v>901</v>
          </cell>
          <cell r="J21">
            <v>901</v>
          </cell>
          <cell r="K21" t="str">
            <v>Office Furniture and  Equip</v>
          </cell>
        </row>
        <row r="22">
          <cell r="I22">
            <v>903</v>
          </cell>
          <cell r="J22">
            <v>903</v>
          </cell>
          <cell r="K22" t="str">
            <v>General Structures</v>
          </cell>
        </row>
        <row r="23">
          <cell r="I23">
            <v>909</v>
          </cell>
          <cell r="J23">
            <v>909</v>
          </cell>
          <cell r="K23" t="str">
            <v>Communications Equipment</v>
          </cell>
        </row>
        <row r="24">
          <cell r="I24">
            <v>911</v>
          </cell>
          <cell r="J24">
            <v>911</v>
          </cell>
          <cell r="K24" t="str">
            <v>EDP Equipment</v>
          </cell>
        </row>
        <row r="25">
          <cell r="I25">
            <v>913</v>
          </cell>
          <cell r="J25">
            <v>913</v>
          </cell>
          <cell r="K25" t="str">
            <v>EDP Software</v>
          </cell>
        </row>
        <row r="26">
          <cell r="I26">
            <v>915</v>
          </cell>
          <cell r="J26">
            <v>915</v>
          </cell>
          <cell r="K26" t="str">
            <v>Miscellaneous</v>
          </cell>
        </row>
        <row r="27">
          <cell r="I27">
            <v>998</v>
          </cell>
          <cell r="J27">
            <v>998</v>
          </cell>
          <cell r="K27" t="str">
            <v>Interco Transfers - CDC</v>
          </cell>
        </row>
        <row r="28">
          <cell r="I28">
            <v>5550</v>
          </cell>
          <cell r="J28">
            <v>555</v>
          </cell>
          <cell r="K28" t="str">
            <v>Mains - New Business</v>
          </cell>
        </row>
        <row r="29">
          <cell r="I29">
            <v>5610</v>
          </cell>
          <cell r="J29">
            <v>561</v>
          </cell>
          <cell r="K29" t="str">
            <v>Mains - Street Improvemt</v>
          </cell>
        </row>
        <row r="30">
          <cell r="I30">
            <v>5630</v>
          </cell>
          <cell r="J30">
            <v>563</v>
          </cell>
          <cell r="K30" t="str">
            <v>Service Lines - New</v>
          </cell>
        </row>
        <row r="31">
          <cell r="I31">
            <v>5650</v>
          </cell>
          <cell r="J31">
            <v>565</v>
          </cell>
          <cell r="K31" t="str">
            <v>Service Lines - Replaced</v>
          </cell>
        </row>
        <row r="32">
          <cell r="I32">
            <v>5671</v>
          </cell>
          <cell r="J32">
            <v>567</v>
          </cell>
          <cell r="K32" t="str">
            <v>Meters</v>
          </cell>
        </row>
        <row r="33">
          <cell r="I33">
            <v>5672</v>
          </cell>
          <cell r="J33">
            <v>567</v>
          </cell>
          <cell r="K33" t="str">
            <v>Meters</v>
          </cell>
        </row>
        <row r="34">
          <cell r="I34">
            <v>5810</v>
          </cell>
          <cell r="J34">
            <v>581</v>
          </cell>
          <cell r="K34" t="str">
            <v>House Regulators -Replace</v>
          </cell>
        </row>
        <row r="35">
          <cell r="I35">
            <v>5871</v>
          </cell>
          <cell r="J35">
            <v>587</v>
          </cell>
          <cell r="K35" t="str">
            <v>LV Excess Press Meas Sta</v>
          </cell>
        </row>
        <row r="36">
          <cell r="I36">
            <v>5872</v>
          </cell>
          <cell r="J36">
            <v>587</v>
          </cell>
          <cell r="K36" t="str">
            <v>LV Excess Press Meas Sta</v>
          </cell>
        </row>
        <row r="37">
          <cell r="I37">
            <v>7201</v>
          </cell>
          <cell r="J37">
            <v>7201</v>
          </cell>
          <cell r="K37" t="str">
            <v>Pickett Ave AMRP</v>
          </cell>
        </row>
        <row r="38">
          <cell r="I38">
            <v>7207</v>
          </cell>
          <cell r="J38">
            <v>7207</v>
          </cell>
          <cell r="K38" t="str">
            <v>2012 AMRP - Euclid Avenue Replacement</v>
          </cell>
        </row>
        <row r="39">
          <cell r="I39">
            <v>7301</v>
          </cell>
          <cell r="J39">
            <v>7301</v>
          </cell>
          <cell r="K39" t="str">
            <v>DKZ @ Pine Grove - Phase I AMRP</v>
          </cell>
        </row>
        <row r="40">
          <cell r="I40">
            <v>7305</v>
          </cell>
          <cell r="J40">
            <v>7305</v>
          </cell>
          <cell r="K40" t="str">
            <v>E. 2nd Street, Maysville - Phase I</v>
          </cell>
        </row>
        <row r="41">
          <cell r="I41">
            <v>7307</v>
          </cell>
          <cell r="J41">
            <v>7307</v>
          </cell>
          <cell r="K41" t="str">
            <v>MASSIE AVE AMRP</v>
          </cell>
        </row>
        <row r="42">
          <cell r="I42">
            <v>7309</v>
          </cell>
          <cell r="J42">
            <v>7309</v>
          </cell>
          <cell r="K42" t="str">
            <v>AMRP Jersey Ridge Road</v>
          </cell>
        </row>
        <row r="43">
          <cell r="I43">
            <v>7311</v>
          </cell>
          <cell r="J43">
            <v>7311</v>
          </cell>
          <cell r="K43" t="str">
            <v>E. 2nd Street - Phase II</v>
          </cell>
        </row>
        <row r="44">
          <cell r="I44">
            <v>7401</v>
          </cell>
          <cell r="J44">
            <v>7401</v>
          </cell>
          <cell r="K44" t="str">
            <v>EUCLID AVE PHASE II AMRP</v>
          </cell>
        </row>
        <row r="45">
          <cell r="I45">
            <v>7403</v>
          </cell>
          <cell r="J45">
            <v>7403</v>
          </cell>
          <cell r="K45" t="str">
            <v>Maple Leaf Relocation</v>
          </cell>
        </row>
        <row r="46">
          <cell r="I46">
            <v>7405</v>
          </cell>
          <cell r="J46">
            <v>7405</v>
          </cell>
          <cell r="K46" t="str">
            <v>BELLAIRE AVENUE AMRP</v>
          </cell>
        </row>
        <row r="47">
          <cell r="I47">
            <v>7409</v>
          </cell>
          <cell r="J47">
            <v>7409</v>
          </cell>
          <cell r="K47" t="str">
            <v>WINCHESTER STREET AMRP</v>
          </cell>
        </row>
        <row r="48">
          <cell r="I48">
            <v>7817</v>
          </cell>
          <cell r="J48">
            <v>7817</v>
          </cell>
          <cell r="K48" t="str">
            <v>Leestown Road Relocation - Greendale to Masterson</v>
          </cell>
        </row>
        <row r="49">
          <cell r="I49">
            <v>7933</v>
          </cell>
          <cell r="J49">
            <v>7933</v>
          </cell>
          <cell r="K49" t="str">
            <v>DKZ Phase II AMRP</v>
          </cell>
        </row>
        <row r="50">
          <cell r="I50">
            <v>9405</v>
          </cell>
          <cell r="J50">
            <v>9405</v>
          </cell>
          <cell r="K50" t="str">
            <v>Kentucky AMR Project</v>
          </cell>
        </row>
        <row r="51">
          <cell r="I51">
            <v>9901</v>
          </cell>
          <cell r="J51">
            <v>9901</v>
          </cell>
          <cell r="K51" t="str">
            <v>CDC Ventyx Upgrade</v>
          </cell>
        </row>
        <row r="52">
          <cell r="I52">
            <v>0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</row>
      </sheetData>
      <sheetData sheetId="13">
        <row r="4">
          <cell r="B4" t="str">
            <v>3400109</v>
          </cell>
        </row>
      </sheetData>
      <sheetData sheetId="14">
        <row r="4">
          <cell r="B4">
            <v>3500109</v>
          </cell>
        </row>
      </sheetData>
      <sheetData sheetId="15">
        <row r="4">
          <cell r="B4" t="str">
            <v>3700109</v>
          </cell>
        </row>
      </sheetData>
      <sheetData sheetId="1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term debt"/>
      <sheetName val="Misc Bal Sheet Calcs"/>
      <sheetName val="Int on CUSDEP"/>
      <sheetName val="New Bal Sheet Calcs"/>
      <sheetName val="proposed tax calcs"/>
      <sheetName val="Int on CUSDEP (Recon)"/>
      <sheetName val="Time Periods"/>
      <sheetName val="BONACCR"/>
      <sheetName val="REGASMISO"/>
      <sheetName val="DEFRTECASE"/>
      <sheetName val="REGASLTINT"/>
      <sheetName val="DO NOT USE ACRUTILREV"/>
    </sheetNames>
    <sheetDataSet>
      <sheetData sheetId="0"/>
      <sheetData sheetId="1"/>
      <sheetData sheetId="2">
        <row r="2">
          <cell r="A2" t="str">
            <v>NIPSC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250TotCost_001"/>
      <sheetName val="000250Billing_001"/>
      <sheetName val="000256TotCost_001"/>
      <sheetName val="000256Billing_001"/>
      <sheetName val="000257TotCost_001"/>
      <sheetName val="000257TotCost_002"/>
      <sheetName val="000258TotCost_001"/>
      <sheetName val="000258Billing_001"/>
      <sheetName val="000257TotCost_003"/>
      <sheetName val="000257Billing_001"/>
      <sheetName val="000258TotCost_002"/>
      <sheetName val="000257TotCost_004"/>
      <sheetName val="000257Billing_002"/>
      <sheetName val="000258TotCost_003"/>
      <sheetName val="000258Billing_002"/>
      <sheetName val="000260TotCost_001"/>
      <sheetName val="000260Billing_001"/>
      <sheetName val="000261EM_001"/>
      <sheetName val="RateEdit"/>
      <sheetName val="000261TotCost_001"/>
      <sheetName val="000261Billing_001"/>
      <sheetName val="000261TotCost_002"/>
      <sheetName val="000261Billing_002"/>
      <sheetName val="Billing"/>
      <sheetName val="FibroQueries"/>
      <sheetName val="RelNotes"/>
      <sheetName val="Bill Tbls"/>
      <sheetName val="Pl Tbls"/>
      <sheetName val="Sheet25"/>
      <sheetName val="Sheet1"/>
      <sheetName val="Plato Billing6_205 Dec 1 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  <cell r="G16">
            <v>17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Cognos Query"/>
      <sheetName val="INPUT_Cognos Gas Costs - OSS"/>
      <sheetName val="O&amp;M Conversion Table"/>
      <sheetName val="INPUT_FERC IS 12-2020"/>
      <sheetName val="Data Pivots"/>
      <sheetName val="INPUT_Forecast IS-2021 AFP"/>
      <sheetName val="SFR IS Unadjusted CE &amp; FERC"/>
      <sheetName val="O&amp;M Expense"/>
      <sheetName val="INPUT_Proforma Adj"/>
      <sheetName val="O&amp;M FERC-FTY UNAdjusted"/>
      <sheetName val="O&amp;M FERC-FTY Adjusted"/>
      <sheetName val="(NA) Mgmt Fee FERC"/>
      <sheetName val="(NA) M&amp;S Postage Split"/>
      <sheetName val="(NA) O&amp;M Initiatives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>
        <row r="19">
          <cell r="I19">
            <v>0</v>
          </cell>
        </row>
        <row r="24">
          <cell r="I24">
            <v>5986141</v>
          </cell>
        </row>
        <row r="82">
          <cell r="D82">
            <v>3542234396</v>
          </cell>
        </row>
        <row r="83">
          <cell r="D83">
            <v>1257390851</v>
          </cell>
        </row>
        <row r="84">
          <cell r="D84">
            <v>2496368743</v>
          </cell>
        </row>
        <row r="85">
          <cell r="D85">
            <v>523791201</v>
          </cell>
        </row>
        <row r="90">
          <cell r="D90">
            <v>2049032467.4730768</v>
          </cell>
        </row>
        <row r="91">
          <cell r="D91">
            <v>423353722.911538</v>
          </cell>
        </row>
        <row r="92">
          <cell r="D92">
            <v>910926053.31692314</v>
          </cell>
        </row>
        <row r="93">
          <cell r="D93">
            <v>343716216.37538451</v>
          </cell>
        </row>
        <row r="106">
          <cell r="D106">
            <v>0</v>
          </cell>
        </row>
        <row r="107">
          <cell r="D107">
            <v>-1312115276.4549999</v>
          </cell>
        </row>
        <row r="108">
          <cell r="D108">
            <v>-920695444.44499993</v>
          </cell>
        </row>
        <row r="109">
          <cell r="D109">
            <v>357815973.53500003</v>
          </cell>
        </row>
        <row r="116">
          <cell r="D116">
            <v>283961</v>
          </cell>
        </row>
        <row r="120">
          <cell r="D120">
            <v>36190544</v>
          </cell>
        </row>
        <row r="121">
          <cell r="D121">
            <v>6500333</v>
          </cell>
        </row>
        <row r="139">
          <cell r="D139">
            <v>33026835</v>
          </cell>
        </row>
        <row r="140">
          <cell r="D140">
            <v>472243</v>
          </cell>
        </row>
        <row r="141">
          <cell r="D141">
            <v>162043289</v>
          </cell>
        </row>
        <row r="143">
          <cell r="D143">
            <v>219769</v>
          </cell>
        </row>
        <row r="150">
          <cell r="D150">
            <v>24535167</v>
          </cell>
        </row>
        <row r="151">
          <cell r="D151">
            <v>37948565</v>
          </cell>
        </row>
        <row r="159">
          <cell r="D159">
            <v>12392143</v>
          </cell>
        </row>
        <row r="162">
          <cell r="D162">
            <v>28132670</v>
          </cell>
        </row>
        <row r="174">
          <cell r="D174">
            <v>-30145</v>
          </cell>
        </row>
        <row r="188">
          <cell r="I188">
            <v>21520139</v>
          </cell>
        </row>
        <row r="192">
          <cell r="I192">
            <v>3862922</v>
          </cell>
        </row>
        <row r="207">
          <cell r="I207">
            <v>2607891.64</v>
          </cell>
        </row>
        <row r="208">
          <cell r="I208">
            <v>25275812</v>
          </cell>
        </row>
        <row r="214">
          <cell r="D214">
            <v>10932793</v>
          </cell>
        </row>
        <row r="215">
          <cell r="D215">
            <v>6195466</v>
          </cell>
        </row>
        <row r="216">
          <cell r="D216">
            <v>18788693</v>
          </cell>
        </row>
        <row r="217">
          <cell r="D217">
            <v>11294180</v>
          </cell>
        </row>
        <row r="221">
          <cell r="D221">
            <v>7830558761</v>
          </cell>
        </row>
        <row r="222">
          <cell r="D222">
            <v>0</v>
          </cell>
        </row>
        <row r="223">
          <cell r="D223">
            <v>0</v>
          </cell>
        </row>
        <row r="227">
          <cell r="I227">
            <v>77199891</v>
          </cell>
        </row>
        <row r="229">
          <cell r="I229">
            <v>6873220</v>
          </cell>
        </row>
        <row r="232">
          <cell r="I232">
            <v>1540365055.5</v>
          </cell>
        </row>
        <row r="238">
          <cell r="D238">
            <v>1606738802</v>
          </cell>
        </row>
        <row r="239">
          <cell r="D239">
            <v>116350000</v>
          </cell>
        </row>
        <row r="243">
          <cell r="I243">
            <v>7469801</v>
          </cell>
        </row>
        <row r="246">
          <cell r="I246">
            <v>31588965.315012161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80">
          <cell r="D280">
            <v>0.35</v>
          </cell>
        </row>
        <row r="281">
          <cell r="D281">
            <v>6.5000000000000002E-2</v>
          </cell>
        </row>
        <row r="282">
          <cell r="D282">
            <v>0</v>
          </cell>
        </row>
      </sheetData>
      <sheetData sheetId="1">
        <row r="7">
          <cell r="K7" t="str">
            <v>For the 12 months ended 12/31/11</v>
          </cell>
        </row>
        <row r="10">
          <cell r="D10" t="str">
            <v>Entergy Texas, Inc.</v>
          </cell>
        </row>
        <row r="26">
          <cell r="I26">
            <v>3521595.8333333335</v>
          </cell>
        </row>
        <row r="89">
          <cell r="D89">
            <v>898951627.17692256</v>
          </cell>
        </row>
        <row r="90">
          <cell r="D90">
            <v>852370423.91461504</v>
          </cell>
        </row>
        <row r="91">
          <cell r="D91">
            <v>1258228537.0323081</v>
          </cell>
        </row>
        <row r="92">
          <cell r="D92">
            <v>243683842.00384599</v>
          </cell>
        </row>
        <row r="97">
          <cell r="D97">
            <v>581864765.9799999</v>
          </cell>
        </row>
        <row r="98">
          <cell r="D98">
            <v>253404466.33000001</v>
          </cell>
        </row>
        <row r="99">
          <cell r="D99">
            <v>276874742.80999994</v>
          </cell>
        </row>
        <row r="100">
          <cell r="D100">
            <v>127362573.13</v>
          </cell>
        </row>
        <row r="113">
          <cell r="D113">
            <v>-12048.04</v>
          </cell>
        </row>
        <row r="114">
          <cell r="D114">
            <v>-613908920.53499997</v>
          </cell>
        </row>
        <row r="115">
          <cell r="D115">
            <v>-469513464.80500001</v>
          </cell>
        </row>
        <row r="116">
          <cell r="D116">
            <v>237510767.49000001</v>
          </cell>
        </row>
        <row r="124">
          <cell r="D124">
            <v>6143480</v>
          </cell>
        </row>
        <row r="125">
          <cell r="D125">
            <v>8487803</v>
          </cell>
        </row>
        <row r="162">
          <cell r="D162">
            <v>26546580</v>
          </cell>
        </row>
        <row r="164">
          <cell r="D164">
            <v>8929644</v>
          </cell>
        </row>
        <row r="165">
          <cell r="D165">
            <v>74796014</v>
          </cell>
        </row>
        <row r="167">
          <cell r="D167">
            <v>86451</v>
          </cell>
        </row>
        <row r="174">
          <cell r="D174">
            <v>13949104</v>
          </cell>
        </row>
        <row r="175">
          <cell r="D175">
            <v>14584432</v>
          </cell>
        </row>
        <row r="181">
          <cell r="D181">
            <v>3920746</v>
          </cell>
        </row>
        <row r="184">
          <cell r="D184">
            <v>13395.297853599999</v>
          </cell>
        </row>
        <row r="233">
          <cell r="I233">
            <v>1858303.8907692311</v>
          </cell>
        </row>
        <row r="234">
          <cell r="I234">
            <v>13036121.748461541</v>
          </cell>
        </row>
        <row r="250">
          <cell r="D250">
            <v>12559256</v>
          </cell>
        </row>
        <row r="251">
          <cell r="D251">
            <v>2229546</v>
          </cell>
        </row>
        <row r="252">
          <cell r="D252">
            <v>10697124</v>
          </cell>
        </row>
        <row r="253">
          <cell r="D253">
            <v>8068168</v>
          </cell>
        </row>
        <row r="257">
          <cell r="D257">
            <v>3254184720</v>
          </cell>
        </row>
        <row r="258">
          <cell r="D258">
            <v>0</v>
          </cell>
        </row>
        <row r="259">
          <cell r="D259">
            <v>0</v>
          </cell>
        </row>
        <row r="263">
          <cell r="I263">
            <v>59077540</v>
          </cell>
        </row>
        <row r="265">
          <cell r="I265">
            <v>0</v>
          </cell>
        </row>
        <row r="268">
          <cell r="I268">
            <v>861823074</v>
          </cell>
        </row>
        <row r="274">
          <cell r="D274">
            <v>892830756</v>
          </cell>
        </row>
        <row r="275">
          <cell r="D275">
            <v>0</v>
          </cell>
        </row>
        <row r="289">
          <cell r="I289">
            <v>24331244.917123936</v>
          </cell>
        </row>
        <row r="325">
          <cell r="D325">
            <v>0.35</v>
          </cell>
        </row>
        <row r="326">
          <cell r="D326">
            <v>0</v>
          </cell>
        </row>
        <row r="327">
          <cell r="D327">
            <v>0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NOEPS"/>
      <sheetName val="OE by Bucket"/>
      <sheetName val="2018 O&amp;M Analysis"/>
      <sheetName val="Pension"/>
      <sheetName val="EE Medical Analysis2"/>
      <sheetName val="INPUT"/>
      <sheetName val="Not for Print---&gt;"/>
      <sheetName val="OpCO RF"/>
      <sheetName val="Considerations"/>
      <sheetName val="Quarterly EPS"/>
      <sheetName val="&lt;Net Revenue&gt;"/>
      <sheetName val="O&amp;M PE"/>
      <sheetName val="Retrieves &gt;&gt;"/>
      <sheetName val="YTD OE"/>
      <sheetName val="FY OE"/>
      <sheetName val="FinPlan-YTD"/>
      <sheetName val="FinPlan Quarterly"/>
      <sheetName val="FinPlan-FY"/>
      <sheetName val="OpCO RF Essbase"/>
      <sheetName val="O&amp;M Monthly Retrieve"/>
      <sheetName val="O&amp;M - QTD PE"/>
      <sheetName val="O&amp;M - FY PE"/>
      <sheetName val="Shares (2)"/>
      <sheetName val="Shares"/>
      <sheetName val="ad h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D5" t="str">
            <v>Jun</v>
          </cell>
        </row>
        <row r="16">
          <cell r="D16" t="str">
            <v>Ju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>
        <row r="35">
          <cell r="E35" t="str">
            <v>WITNESS:  J.  M. COOP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tax analysis"/>
      <sheetName val="prop tax forecast"/>
      <sheetName val="gross receipts tax"/>
      <sheetName val="0+12 EPS wout mktg"/>
      <sheetName val="8+4 EPS assumptions "/>
      <sheetName val="2001 8+4 EPS wout mktg"/>
      <sheetName val="2002-2006 EPS assumptions"/>
      <sheetName val="2002-2006 8+4 EPS wout mktg"/>
      <sheetName val="EPS comparatives"/>
      <sheetName val="0+12 Trading"/>
      <sheetName val="8+4 Trading "/>
      <sheetName val="BULK POWER 0+12"/>
      <sheetName val="BULK POWER_8+4"/>
      <sheetName val="BULK_POWER 2002-2006"/>
      <sheetName val="BULK_POWER comparatives"/>
      <sheetName val="WHEELING 0+12"/>
      <sheetName val="WHEELING 8+4"/>
      <sheetName val="_WHEELING 2002-2006 "/>
      <sheetName val="_WHEELING comparatives"/>
      <sheetName val="elec 0+12 "/>
      <sheetName val="TOTAL ELEC 2001   8+4"/>
      <sheetName val="TOTAL ELEC 2002-2006"/>
      <sheetName val="TOTAL ELEC comparatives"/>
      <sheetName val="eps and ed as % of elec"/>
      <sheetName val="TOTAL NIPSCO 2001  8+4"/>
      <sheetName val="TOTAL NIPSCO 2002-2006"/>
      <sheetName val="NIPSCO 2002 FOR ACCTG"/>
      <sheetName val="TOTAL NIPSCO comparatives"/>
      <sheetName val="TOTAL NIPSCO compar for dave"/>
      <sheetName val="2002 abm file"/>
      <sheetName val="Capital Placed in Service"/>
      <sheetName val="Capital Spending"/>
      <sheetName val="2002 Capital by Month"/>
      <sheetName val="software amort"/>
      <sheetName val="balance sheet"/>
      <sheetName val="cash flow"/>
      <sheetName val="2001 CapEx"/>
      <sheetName val="Med&amp;LT Debt Schedule"/>
      <sheetName val="eps roic"/>
      <sheetName val="generation roic"/>
      <sheetName val="transmission roic"/>
      <sheetName val="distribution roic "/>
      <sheetName val="elec roic"/>
      <sheetName val="total nipsco roic"/>
      <sheetName val="total nipsco by segments"/>
      <sheetName val="2002 recon"/>
      <sheetName val="GAS 8+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_Summary"/>
      <sheetName val="Pwrplnt Data"/>
      <sheetName val="Pplesoft Query"/>
      <sheetName val="Tables"/>
      <sheetName val="CMA-MTD"/>
      <sheetName val="Actuals"/>
    </sheetNames>
    <sheetDataSet>
      <sheetData sheetId="0"/>
      <sheetData sheetId="1"/>
      <sheetData sheetId="2"/>
      <sheetData sheetId="3">
        <row r="3">
          <cell r="F3" t="str">
            <v>Project</v>
          </cell>
          <cell r="G3" t="str">
            <v xml:space="preserve">Description </v>
          </cell>
          <cell r="H3" t="str">
            <v>Category</v>
          </cell>
        </row>
        <row r="4">
          <cell r="F4">
            <v>8000555</v>
          </cell>
          <cell r="G4" t="str">
            <v>Install Mains New Business</v>
          </cell>
          <cell r="H4" t="str">
            <v>Growth</v>
          </cell>
        </row>
        <row r="5">
          <cell r="F5">
            <v>8000563</v>
          </cell>
          <cell r="G5" t="str">
            <v>Install Service Line New Bus</v>
          </cell>
          <cell r="H5" t="str">
            <v>Growth</v>
          </cell>
        </row>
        <row r="6">
          <cell r="F6">
            <v>8000567</v>
          </cell>
          <cell r="G6" t="str">
            <v>Purchase of Meters New Bus</v>
          </cell>
          <cell r="H6" t="str">
            <v>Growth</v>
          </cell>
        </row>
        <row r="7">
          <cell r="F7">
            <v>8000569</v>
          </cell>
          <cell r="G7" t="str">
            <v>Meter Installations New</v>
          </cell>
          <cell r="H7" t="str">
            <v>Growth</v>
          </cell>
        </row>
        <row r="8">
          <cell r="F8">
            <v>8000573</v>
          </cell>
          <cell r="G8" t="str">
            <v>Install Plant Regulator New</v>
          </cell>
          <cell r="H8" t="str">
            <v>Growth</v>
          </cell>
        </row>
        <row r="9">
          <cell r="F9">
            <v>8000575</v>
          </cell>
          <cell r="G9" t="str">
            <v xml:space="preserve">Regulator Sites </v>
          </cell>
          <cell r="H9" t="str">
            <v>Growth</v>
          </cell>
        </row>
        <row r="10">
          <cell r="F10" t="str">
            <v>8000587(1)</v>
          </cell>
          <cell r="G10" t="str">
            <v>LV Cus Reg - Instruments</v>
          </cell>
          <cell r="H10" t="str">
            <v>Growth</v>
          </cell>
        </row>
        <row r="11">
          <cell r="F11">
            <v>8000577</v>
          </cell>
          <cell r="G11" t="str">
            <v>Install Regultr Struct New Bus</v>
          </cell>
          <cell r="H11" t="str">
            <v>Growth</v>
          </cell>
        </row>
        <row r="12">
          <cell r="F12">
            <v>8000547</v>
          </cell>
          <cell r="G12" t="str">
            <v>Install Elec Flow Computer</v>
          </cell>
          <cell r="H12" t="str">
            <v>Betterment</v>
          </cell>
        </row>
        <row r="13">
          <cell r="F13">
            <v>8000559</v>
          </cell>
          <cell r="G13" t="str">
            <v>Install Main Srv Imp</v>
          </cell>
          <cell r="H13" t="str">
            <v>Betterment</v>
          </cell>
        </row>
        <row r="14">
          <cell r="F14">
            <v>8000115</v>
          </cell>
          <cell r="G14" t="str">
            <v>Install LPG Plant</v>
          </cell>
          <cell r="H14" t="str">
            <v>Age &amp; Condition</v>
          </cell>
        </row>
        <row r="15">
          <cell r="F15">
            <v>8000309</v>
          </cell>
          <cell r="G15" t="str">
            <v>8000309 - Replace Storage M&amp;R</v>
          </cell>
          <cell r="H15" t="str">
            <v>Age &amp; Condition</v>
          </cell>
        </row>
        <row r="16">
          <cell r="F16">
            <v>8000557</v>
          </cell>
          <cell r="G16" t="str">
            <v xml:space="preserve">Replace Mains Leakage </v>
          </cell>
          <cell r="H16" t="str">
            <v>Age &amp; Condition</v>
          </cell>
        </row>
        <row r="17">
          <cell r="F17">
            <v>8000565</v>
          </cell>
          <cell r="G17" t="str">
            <v>Replace Service Lines</v>
          </cell>
          <cell r="H17" t="str">
            <v>Age &amp; Condition</v>
          </cell>
        </row>
        <row r="18">
          <cell r="F18" t="str">
            <v>8000567 (8009043)</v>
          </cell>
          <cell r="G18" t="str">
            <v>Purchase of Meters Replac</v>
          </cell>
          <cell r="H18" t="str">
            <v>Age &amp; Condition</v>
          </cell>
        </row>
        <row r="19">
          <cell r="F19">
            <v>8000579</v>
          </cell>
          <cell r="G19" t="str">
            <v>Replace Meter</v>
          </cell>
          <cell r="H19" t="str">
            <v>Age &amp; Condition</v>
          </cell>
        </row>
        <row r="20">
          <cell r="F20">
            <v>8000581</v>
          </cell>
          <cell r="G20" t="str">
            <v>Replace House Regulator</v>
          </cell>
          <cell r="H20" t="str">
            <v>Age &amp; Condition</v>
          </cell>
        </row>
        <row r="21">
          <cell r="F21">
            <v>8000583</v>
          </cell>
          <cell r="G21" t="str">
            <v>Replace Plant Regulator</v>
          </cell>
          <cell r="H21" t="str">
            <v>Age &amp; Condition</v>
          </cell>
        </row>
        <row r="22">
          <cell r="F22">
            <v>8000585</v>
          </cell>
          <cell r="G22" t="str">
            <v>Replace Regulator Structures</v>
          </cell>
          <cell r="H22" t="str">
            <v>Age &amp; Condition</v>
          </cell>
        </row>
        <row r="23">
          <cell r="F23">
            <v>8000587</v>
          </cell>
          <cell r="G23" t="str">
            <v>Install LV Excess Press MandR</v>
          </cell>
          <cell r="H23" t="str">
            <v>Age &amp; Condition</v>
          </cell>
        </row>
        <row r="24">
          <cell r="F24">
            <v>8000595</v>
          </cell>
          <cell r="G24" t="str">
            <v>Replace Cathodic Protection</v>
          </cell>
          <cell r="H24" t="str">
            <v>Age &amp; Condition</v>
          </cell>
        </row>
        <row r="25">
          <cell r="F25">
            <v>8000599</v>
          </cell>
          <cell r="G25" t="str">
            <v>Instll Cast Iron Joint Repairs</v>
          </cell>
          <cell r="H25" t="str">
            <v>Age &amp; Condition</v>
          </cell>
        </row>
        <row r="26">
          <cell r="F26">
            <v>8000561</v>
          </cell>
          <cell r="G26" t="str">
            <v>Replace Mains Street Improve</v>
          </cell>
          <cell r="H26" t="str">
            <v>Public Improvement</v>
          </cell>
        </row>
        <row r="27">
          <cell r="F27">
            <v>8000901</v>
          </cell>
          <cell r="G27" t="str">
            <v>Purchase Office Furn Equip</v>
          </cell>
          <cell r="H27" t="str">
            <v>Support Services</v>
          </cell>
        </row>
        <row r="28">
          <cell r="F28">
            <v>8000903</v>
          </cell>
          <cell r="G28" t="str">
            <v>Install or Repl Gen Structures</v>
          </cell>
          <cell r="H28" t="str">
            <v>Support Services</v>
          </cell>
        </row>
        <row r="29">
          <cell r="F29">
            <v>8000905</v>
          </cell>
          <cell r="G29" t="str">
            <v>Install or Repl Building Equip</v>
          </cell>
          <cell r="H29" t="str">
            <v>Support Services</v>
          </cell>
        </row>
        <row r="30">
          <cell r="F30">
            <v>8000915</v>
          </cell>
          <cell r="G30" t="str">
            <v>Purchase Misc Gen Plant</v>
          </cell>
          <cell r="H30" t="str">
            <v>Support Services</v>
          </cell>
        </row>
        <row r="31">
          <cell r="G31" t="str">
            <v>Joint Seal/Keyhole</v>
          </cell>
          <cell r="H31" t="str">
            <v>Support Services</v>
          </cell>
        </row>
        <row r="32">
          <cell r="G32" t="str">
            <v>Rental Program</v>
          </cell>
          <cell r="H32" t="str">
            <v>Support Services</v>
          </cell>
        </row>
        <row r="33">
          <cell r="F33">
            <v>8000909</v>
          </cell>
          <cell r="G33" t="str">
            <v>Purchase Communications Equip</v>
          </cell>
          <cell r="H33" t="str">
            <v>Support Services</v>
          </cell>
        </row>
        <row r="34">
          <cell r="F34">
            <v>8000549</v>
          </cell>
          <cell r="G34" t="str">
            <v>Install AMR on Existing Meter</v>
          </cell>
          <cell r="H34" t="str">
            <v>AMR</v>
          </cell>
        </row>
        <row r="35">
          <cell r="F35">
            <v>8000913</v>
          </cell>
          <cell r="G35" t="str">
            <v>Purchase EDP Software</v>
          </cell>
          <cell r="H35" t="str">
            <v>Segment IT</v>
          </cell>
        </row>
        <row r="36">
          <cell r="F36">
            <v>8000889</v>
          </cell>
          <cell r="G36" t="str">
            <v>Purch IT and Facilities Segment</v>
          </cell>
          <cell r="H36" t="str">
            <v>Segment IT</v>
          </cell>
        </row>
        <row r="37">
          <cell r="F37" t="str">
            <v>8000889/913</v>
          </cell>
          <cell r="G37" t="str">
            <v>Purch IT and Facilities Corp</v>
          </cell>
          <cell r="H37" t="str">
            <v>Corporate IT</v>
          </cell>
        </row>
        <row r="38">
          <cell r="F38">
            <v>8000000</v>
          </cell>
          <cell r="G38" t="str">
            <v>CMA Conversion</v>
          </cell>
          <cell r="H38" t="str">
            <v>Unallocated</v>
          </cell>
        </row>
        <row r="39">
          <cell r="F39">
            <v>8000001</v>
          </cell>
          <cell r="G39" t="str">
            <v>Maintenance and Jobbing</v>
          </cell>
          <cell r="H39" t="str">
            <v>Unallocated</v>
          </cell>
        </row>
        <row r="40">
          <cell r="F40">
            <v>8010080</v>
          </cell>
          <cell r="G40" t="str">
            <v>S&amp;E Overhead Calculation</v>
          </cell>
          <cell r="H40" t="str">
            <v>Unallocated</v>
          </cell>
        </row>
      </sheetData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12&amp;0 2017"/>
      <sheetName val="FT Deferred Split 8&amp;4"/>
      <sheetName val="Rec"/>
      <sheetName val="Pivot"/>
      <sheetName val="Provision Check"/>
      <sheetName val="Closing Template Ma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Feb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Apr"/>
      <sheetName val="rpt #51000 Apr YTD"/>
      <sheetName val="FT Deferred Split 6&amp;6 LRP 2017"/>
      <sheetName val="Closing Template December"/>
      <sheetName val="rpt #51000 Nov YTD"/>
      <sheetName val="Closing Template November"/>
      <sheetName val="rpt #51000 Oct YTD"/>
      <sheetName val="Closing Template August"/>
      <sheetName val="rpt #51000 July YTD"/>
      <sheetName val="Closing Template July"/>
      <sheetName val="Closing Template June"/>
      <sheetName val="rpt #51000 June YTD"/>
      <sheetName val="Closing Template May"/>
      <sheetName val="Closing Template October"/>
      <sheetName val="rpt #51000 May YTD"/>
      <sheetName val="rpt #51000 Aug YTD"/>
      <sheetName val="Closing Template September"/>
      <sheetName val="rpt #51000 sept YTD"/>
      <sheetName val="FT Deferred Split Return 2017"/>
      <sheetName val="FT Deferred Split LRP 6&amp;6 2017"/>
      <sheetName val="NCS Allocation Return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4">
          <cell r="H94">
            <v>-36160</v>
          </cell>
        </row>
        <row r="106">
          <cell r="F106">
            <v>87489352</v>
          </cell>
          <cell r="H106">
            <v>-53787357</v>
          </cell>
        </row>
      </sheetData>
      <sheetData sheetId="20">
        <row r="99">
          <cell r="D99">
            <v>4866841</v>
          </cell>
        </row>
        <row r="102">
          <cell r="F102">
            <v>1419446</v>
          </cell>
          <cell r="H102">
            <v>-3064120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>
        <row r="102">
          <cell r="H102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month year"/>
      <sheetName val="Months Years Forecasts"/>
      <sheetName val="Data"/>
      <sheetName val="Gas West Income Statement"/>
      <sheetName val="Gas West Explanations"/>
      <sheetName val="Gas West IS 2007 vs 2006"/>
      <sheetName val="Gas West YO Explanations"/>
      <sheetName val="Gas Income Statement"/>
      <sheetName val="Gas Explanations"/>
      <sheetName val="DNP Gas Flash"/>
      <sheetName val="Gas IS 2007 vs 2006"/>
      <sheetName val="Gas YO Explanations"/>
      <sheetName val="Gas Margin Summary"/>
      <sheetName val="MAJOR INDUSTRIAL DETAIL"/>
      <sheetName val="Gas Graph"/>
      <sheetName val="RESIDENTIAL"/>
      <sheetName val="COMMERCIAL"/>
      <sheetName val="SM INDUSTRIAL"/>
      <sheetName val="Month Summary"/>
      <sheetName val="YTD Summary"/>
      <sheetName val="Forecast Summary"/>
      <sheetName val="Gas New Detail Revised"/>
      <sheetName val="Gas Margin Summary 07 vs 06"/>
      <sheetName val="Gas Graph 07 vs 06"/>
      <sheetName val="RESIDENTIAL YO"/>
      <sheetName val="COMMERCIAL YO"/>
      <sheetName val="SM INDUSTRIAL YO"/>
      <sheetName val="MAJOR INDUSTRIAL DETAIL YO"/>
      <sheetName val="Month Summary YO"/>
      <sheetName val="YTD Summary YO"/>
      <sheetName val="Forecast Summary YO"/>
      <sheetName val="Gas New Detail 07 vs 06"/>
      <sheetName val="GAS Margin"/>
      <sheetName val="GAS Margin WN"/>
      <sheetName val="GAS Volume"/>
      <sheetName val="GAS Volume WN"/>
      <sheetName val="GAS Customer"/>
      <sheetName val="GAS UPC"/>
      <sheetName val="GAS UPC WN"/>
      <sheetName val="GAS Margin DTH"/>
      <sheetName val="GAS Margin DTH WN"/>
      <sheetName val="Weather Margin"/>
      <sheetName val="Weather Volumes"/>
    </sheetNames>
    <sheetDataSet>
      <sheetData sheetId="0" refreshError="1">
        <row r="29">
          <cell r="C29" t="str">
            <v>A0705YTD</v>
          </cell>
        </row>
        <row r="36">
          <cell r="C36" t="str">
            <v>A0605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Flash Page"/>
      <sheetName val="Chart Summary"/>
      <sheetName val="Act09"/>
      <sheetName val="Bud09"/>
      <sheetName val="Act08"/>
      <sheetName val="Consolidated"/>
      <sheetName val="East"/>
      <sheetName val="GTS"/>
      <sheetName val="Electric"/>
      <sheetName val="INGas"/>
      <sheetName val="NIE2"/>
      <sheetName val="NIE"/>
      <sheetName val="Other"/>
      <sheetName val="Corp"/>
      <sheetName val="Segadj"/>
      <sheetName val="NiNewEl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</v>
          </cell>
        </row>
        <row r="16">
          <cell r="C16" t="str">
            <v>E</v>
          </cell>
        </row>
        <row r="30">
          <cell r="C30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Return 2017"/>
      <sheetName val="FT Deferred Split LRP 6&amp;6 2017"/>
      <sheetName val="Rec"/>
      <sheetName val="Pivot"/>
      <sheetName val="Provision Check"/>
      <sheetName val="Closing Template December"/>
      <sheetName val="A"/>
      <sheetName val="Page2"/>
      <sheetName val="NCS Allocation Return 2017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Dec YTD"/>
      <sheetName val="rpt #51000 Nov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CTX 410 411 Pre Tax Reform"/>
      <sheetName val="CTX 410 411 Tax Reform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4">
          <cell r="F94">
            <v>140478</v>
          </cell>
        </row>
        <row r="106">
          <cell r="F106">
            <v>94473925</v>
          </cell>
          <cell r="H106">
            <v>-58419591</v>
          </cell>
        </row>
      </sheetData>
      <sheetData sheetId="21">
        <row r="99">
          <cell r="D99">
            <v>5007283</v>
          </cell>
        </row>
        <row r="102">
          <cell r="F102">
            <v>2198871</v>
          </cell>
          <cell r="H102">
            <v>-4492158</v>
          </cell>
        </row>
      </sheetData>
      <sheetData sheetId="22" refreshError="1"/>
      <sheetData sheetId="23">
        <row r="1">
          <cell r="I1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Octobe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Oct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6">
          <cell r="F106">
            <v>74693657</v>
          </cell>
          <cell r="H106">
            <v>-53256104</v>
          </cell>
        </row>
      </sheetData>
      <sheetData sheetId="20">
        <row r="102">
          <cell r="F102">
            <v>1329056</v>
          </cell>
          <cell r="H102">
            <v>-3077936</v>
          </cell>
        </row>
      </sheetData>
      <sheetData sheetId="21"/>
      <sheetData sheetId="22">
        <row r="1">
          <cell r="I1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August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Aug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6">
          <cell r="F106">
            <v>64340341</v>
          </cell>
          <cell r="H106">
            <v>-37880538</v>
          </cell>
        </row>
      </sheetData>
      <sheetData sheetId="20">
        <row r="102">
          <cell r="F102">
            <v>1377681</v>
          </cell>
          <cell r="H102">
            <v>-3570427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  <sheetName val="FT Deferred Split 12&amp;0"/>
      <sheetName val="Closing Template Oct"/>
      <sheetName val="Closing Template Nov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H36">
            <v>0</v>
          </cell>
        </row>
        <row r="37">
          <cell r="H37">
            <v>-131971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-139113</v>
          </cell>
        </row>
        <row r="45">
          <cell r="H45">
            <v>0</v>
          </cell>
        </row>
        <row r="46">
          <cell r="H46">
            <v>-53556</v>
          </cell>
        </row>
        <row r="48">
          <cell r="H48">
            <v>-22729184</v>
          </cell>
        </row>
        <row r="49">
          <cell r="H49">
            <v>184415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-363097</v>
          </cell>
        </row>
        <row r="56">
          <cell r="H56">
            <v>0</v>
          </cell>
        </row>
        <row r="57">
          <cell r="H57">
            <v>-9522</v>
          </cell>
        </row>
        <row r="58">
          <cell r="H58">
            <v>-79125</v>
          </cell>
        </row>
        <row r="59">
          <cell r="H59">
            <v>7932</v>
          </cell>
        </row>
        <row r="61">
          <cell r="H61">
            <v>-23313221</v>
          </cell>
        </row>
        <row r="63"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rian TG Nov"/>
      <sheetName val="M002_001"/>
      <sheetName val="DANDE"/>
      <sheetName val="M002_006 (2)"/>
      <sheetName val="M002_011"/>
      <sheetName val="M002_002"/>
      <sheetName val="M002_003"/>
      <sheetName val="M002_004"/>
      <sheetName val="M002_005"/>
      <sheetName val="M002_006"/>
      <sheetName val="M002_007"/>
      <sheetName val="M002_008"/>
      <sheetName val="M002_00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VER"/>
      <sheetName val="NiSource Summary"/>
      <sheetName val="Gas East"/>
      <sheetName val="GT&amp;S"/>
      <sheetName val="NIE"/>
      <sheetName val="Indiana Gas"/>
      <sheetName val="Electric "/>
      <sheetName val="Other"/>
      <sheetName val="Corp"/>
      <sheetName val="Other, Net"/>
      <sheetName val="Interest Expense"/>
      <sheetName val="Balance Sheet"/>
      <sheetName val="Debt Ratio"/>
      <sheetName val="Cash Flow"/>
      <sheetName val="CF Var Detail"/>
      <sheetName val="Cap Ex"/>
      <sheetName val="Weather"/>
      <sheetName val="EPSPage"/>
      <sheetName val="Returns Sorted "/>
      <sheetName val="Return Valuation"/>
      <sheetName val="Appendix"/>
      <sheetName val="MTD 09 OE Flash"/>
      <sheetName val="YTD 09 OE Flash"/>
      <sheetName val="Retrieve"/>
      <sheetName val="NiSource Full Yr"/>
      <sheetName val="Bud Adj"/>
      <sheetName val="Total Checks"/>
      <sheetName val="Je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39872</v>
          </cell>
        </row>
      </sheetData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 27, Contents Sh 1"/>
      <sheetName val="Sched 27 cwc (Total Co) sh 2"/>
      <sheetName val="Sh 3 - revlag"/>
      <sheetName val="Sh 3a - coll-lag"/>
      <sheetName val="Sh 3b - ARsumm"/>
      <sheetName val="Sh 3c - bill lag"/>
      <sheetName val="(WP)Autopay adj 3a Do not file "/>
      <sheetName val="Sh 4 - gaspurch"/>
      <sheetName val="Sh 4a - Commodity"/>
      <sheetName val="Sh 4b - Transportation"/>
      <sheetName val="Sh 5a - bi-pay"/>
      <sheetName val="Sh 5b - month-pay"/>
      <sheetName val="Sh 6 - OPEB (do not file) "/>
      <sheetName val="Sh 6 - uncoll"/>
      <sheetName val="Sh 7 - Other O&amp;M"/>
      <sheetName val="Sh 8 - Payroll Taxes"/>
      <sheetName val="Sh 8a - FICA"/>
      <sheetName val="Sh 8a Pg 1 fica-bi"/>
      <sheetName val="Sh 8a Pg 2 fica-mo"/>
      <sheetName val="Sh 8b - FUTA,SUTA"/>
      <sheetName val="Sh 9 - Property Taxes"/>
      <sheetName val="Sh 10 - Other Taxes"/>
      <sheetName val="Sh 11 - FIT"/>
      <sheetName val="Sh 12 - int.-custdep"/>
      <sheetName val="Sh 13 - int"/>
      <sheetName val="Sh 14 - Utility Tax"/>
      <sheetName val="Sh 15 - Consumption Tax"/>
      <sheetName val="Sh 16 - NCSC"/>
      <sheetName val="Sched 28(BS) Contents sh 1 of 2"/>
      <sheetName val="Sched 28(BS) Detail sh 2 of 2"/>
      <sheetName val="(WP) 3c bill lag DIS"/>
      <sheetName val="(WP) 3c bill lag GTS"/>
      <sheetName val="(WP) 3c bill lag GMB"/>
      <sheetName val="(WP) Sh 5 - payroll"/>
      <sheetName val="(WP) Sh 13-Interest"/>
      <sheetName val="(WP) Customer Utility Taxes"/>
      <sheetName val="(WP)Acct. Payable @12-31"/>
      <sheetName val="(WP)Acct. Payable 107 @12-31-17"/>
      <sheetName val="(WP) Accr. Payroll CWIP"/>
      <sheetName val="(WP) Instructions &amp; Input"/>
      <sheetName val="Module1"/>
      <sheetName val="CWC, Contents Sh 1"/>
      <sheetName val="CWC (BP) Sh 2"/>
      <sheetName val="CWC (FTP) Sh 2"/>
      <sheetName val="CWC (12-20) Sh 2"/>
      <sheetName val="Sh 10 - Sales &amp; Use"/>
      <sheetName val="Sh 12 - int"/>
      <sheetName val="Sh 13 - Other Taxes"/>
      <sheetName val="Sh 14 - Franchise &amp; GR Tax"/>
      <sheetName val="Sh 15 - NCSC"/>
      <sheetName val="Sh 16 - Benefits"/>
      <sheetName val="BSA Summary Sh 1 of 2 (BP)"/>
      <sheetName val="BSA Detail Sh 2 of 2 (BP)"/>
      <sheetName val="BSA Summary Sh 1 of 2 (FTP)"/>
      <sheetName val="BSA Detail Sh 2 of 2 (FTP)"/>
      <sheetName val="BSA Summary Sh 1 of 2 (2020)"/>
      <sheetName val="BSA Detail Sh 2 of 2 (2020)"/>
      <sheetName val="(WP) Sh 12-Inte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B2" t="str">
            <v>Columbia Gas of Kentucky, Inc.</v>
          </cell>
        </row>
      </sheetData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TRANSMISSION"/>
      <sheetName val="Brewster Purchases"/>
      <sheetName val="Statement"/>
      <sheetName val="Reads"/>
    </sheetNames>
    <sheetDataSet>
      <sheetData sheetId="0">
        <row r="8">
          <cell r="C8">
            <v>41456</v>
          </cell>
        </row>
        <row r="11">
          <cell r="C11">
            <v>744</v>
          </cell>
        </row>
        <row r="16">
          <cell r="C16">
            <v>91234</v>
          </cell>
        </row>
        <row r="19">
          <cell r="C19">
            <v>326400</v>
          </cell>
        </row>
        <row r="21">
          <cell r="C21">
            <v>329664</v>
          </cell>
        </row>
        <row r="29">
          <cell r="C29">
            <v>1044</v>
          </cell>
        </row>
        <row r="32">
          <cell r="C32">
            <v>179107</v>
          </cell>
        </row>
        <row r="33">
          <cell r="C33">
            <v>392</v>
          </cell>
        </row>
        <row r="38">
          <cell r="C38">
            <v>652</v>
          </cell>
          <cell r="E38">
            <v>150557</v>
          </cell>
        </row>
        <row r="40">
          <cell r="B40">
            <v>3.3000000000000002E-2</v>
          </cell>
          <cell r="C40">
            <v>22</v>
          </cell>
          <cell r="E40">
            <v>4968</v>
          </cell>
        </row>
        <row r="41">
          <cell r="C41">
            <v>674</v>
          </cell>
          <cell r="E41">
            <v>155525</v>
          </cell>
        </row>
      </sheetData>
      <sheetData sheetId="1">
        <row r="15">
          <cell r="C15">
            <v>1202</v>
          </cell>
        </row>
      </sheetData>
      <sheetData sheetId="2" refreshError="1"/>
      <sheetData sheetId="3" refreshError="1"/>
      <sheetData sheetId="4">
        <row r="1">
          <cell r="F1">
            <v>60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Gas Margin - 0&amp;12"/>
      <sheetName val="Gas Margin - Forecast"/>
      <sheetName val="Electric Margin - 0&amp;12"/>
      <sheetName val="Electric Margin - Forecast"/>
      <sheetName val="O&amp;M IS Acct Detail - Total"/>
      <sheetName val="O&amp;M IS Acct Detail - ED 0&amp;12"/>
      <sheetName val="O&amp;M IS Acct Detail - ED Frcst"/>
      <sheetName val="O&amp;M Forecast Changes"/>
      <sheetName val="O&amp;M Detail"/>
      <sheetName val="Fees - 0&amp;12"/>
      <sheetName val="Fees - Forecast"/>
      <sheetName val="D&amp;A - 0&amp;12"/>
      <sheetName val="D&amp;A - Forecast"/>
      <sheetName val="Taxes Other - 0&amp;12"/>
      <sheetName val="Taxes Other - Forecast"/>
      <sheetName val="Other Income - 0&amp;12"/>
      <sheetName val="Other Income - Forecast"/>
      <sheetName val="Interest Expense - 0&amp;12"/>
      <sheetName val="Interest Expense - Forecast"/>
      <sheetName val="Total NIPSCO 0&amp;12"/>
      <sheetName val="NIPSCO ED 0&amp;12"/>
      <sheetName val="NIPSCO Gas Distr 0&amp;12"/>
      <sheetName val="NIPSCO Elec Distr 0&amp;12"/>
      <sheetName val="Total NIPSCO 7&amp;5"/>
      <sheetName val="NIPSCO ED 7&amp;5"/>
      <sheetName val="NIPSCO Gas Distr 7&amp;5"/>
      <sheetName val="NIPSCO Elec Distr 7&amp;5"/>
      <sheetName val="NIPSCO ED 2002"/>
      <sheetName val="NIPSCO ED 2003-2005"/>
      <sheetName val="6&amp;6 Recon by Category"/>
      <sheetName val="7&amp;5 Recon by Year"/>
    </sheetNames>
    <sheetDataSet>
      <sheetData sheetId="0" refreshError="1">
        <row r="5">
          <cell r="G5">
            <v>0.43553700000000001</v>
          </cell>
        </row>
        <row r="6">
          <cell r="G6">
            <v>0.63267499999999999</v>
          </cell>
        </row>
        <row r="7">
          <cell r="G7">
            <v>0.64775000000000005</v>
          </cell>
        </row>
        <row r="8">
          <cell r="G8">
            <v>0.63267499999999999</v>
          </cell>
        </row>
        <row r="9">
          <cell r="G9">
            <v>0.63267499999999999</v>
          </cell>
        </row>
        <row r="10">
          <cell r="G10">
            <v>0.51023368826430648</v>
          </cell>
        </row>
        <row r="14">
          <cell r="G14">
            <v>0.6371881625215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AC37" t="str">
            <v>Work-Up Sight: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1"/>
      <sheetName val="FS"/>
    </sheetNames>
    <sheetDataSet>
      <sheetData sheetId="0">
        <row r="1">
          <cell r="D1" t="str">
            <v>COLUMBIA GAS OF VIRGINIA</v>
          </cell>
          <cell r="L1" t="str">
            <v>Schedule 11</v>
          </cell>
        </row>
        <row r="2">
          <cell r="D2" t="str">
            <v>CAP VS RATE BASE - RECONCILIATION</v>
          </cell>
          <cell r="L2" t="str">
            <v>Sheet 5 of 5</v>
          </cell>
        </row>
        <row r="3">
          <cell r="D3" t="str">
            <v>TME DECEMBER 31, 1997</v>
          </cell>
        </row>
        <row r="4">
          <cell r="J4" t="str">
            <v>Sched 13,Col 2</v>
          </cell>
          <cell r="L4" t="str">
            <v>Sched 13,Col 3</v>
          </cell>
        </row>
        <row r="5">
          <cell r="D5" t="str">
            <v>Rate</v>
          </cell>
          <cell r="F5" t="str">
            <v>Sched 13,Col 1</v>
          </cell>
          <cell r="J5" t="str">
            <v>Less:</v>
          </cell>
          <cell r="L5" t="str">
            <v>Va-Juris</v>
          </cell>
        </row>
        <row r="6">
          <cell r="A6" t="str">
            <v>LN</v>
          </cell>
          <cell r="C6" t="str">
            <v>Per Books</v>
          </cell>
          <cell r="D6" t="str">
            <v>Making</v>
          </cell>
          <cell r="F6" t="str">
            <v>Adjusted</v>
          </cell>
          <cell r="G6" t="str">
            <v>Regulatory</v>
          </cell>
          <cell r="H6" t="str">
            <v>Regulatory</v>
          </cell>
          <cell r="J6" t="str">
            <v>Non-Juris</v>
          </cell>
          <cell r="L6" t="str">
            <v>Regulatory</v>
          </cell>
        </row>
        <row r="7">
          <cell r="A7" t="str">
            <v>NO</v>
          </cell>
          <cell r="B7" t="str">
            <v>Account Title</v>
          </cell>
          <cell r="C7" t="str">
            <v>@ DEC 1997</v>
          </cell>
          <cell r="D7" t="str">
            <v>Adj's</v>
          </cell>
          <cell r="F7" t="str">
            <v>Per Books</v>
          </cell>
          <cell r="G7" t="str">
            <v>Adj's</v>
          </cell>
          <cell r="H7" t="str">
            <v>Per Books</v>
          </cell>
          <cell r="J7" t="str">
            <v>Buisness</v>
          </cell>
          <cell r="L7" t="str">
            <v>Buisness</v>
          </cell>
        </row>
        <row r="8">
          <cell r="C8" t="str">
            <v>$</v>
          </cell>
          <cell r="D8" t="str">
            <v>$</v>
          </cell>
          <cell r="F8" t="str">
            <v>$</v>
          </cell>
          <cell r="G8" t="str">
            <v>$</v>
          </cell>
          <cell r="H8" t="str">
            <v>$</v>
          </cell>
          <cell r="J8" t="str">
            <v>$</v>
          </cell>
          <cell r="L8" t="str">
            <v>$</v>
          </cell>
        </row>
        <row r="9">
          <cell r="C9" t="str">
            <v>(1)</v>
          </cell>
          <cell r="D9" t="str">
            <v>(2)</v>
          </cell>
          <cell r="F9" t="str">
            <v>(3=1+2)</v>
          </cell>
          <cell r="G9" t="str">
            <v>(4)</v>
          </cell>
          <cell r="H9" t="str">
            <v>(5=3+4)</v>
          </cell>
          <cell r="J9" t="str">
            <v>(6)</v>
          </cell>
          <cell r="L9" t="str">
            <v>(7=5-6)</v>
          </cell>
        </row>
        <row r="10">
          <cell r="B10" t="str">
            <v>APPLICATIONS:</v>
          </cell>
        </row>
        <row r="11">
          <cell r="A11">
            <v>1</v>
          </cell>
          <cell r="B11" t="str">
            <v>Cash and Working Funds</v>
          </cell>
          <cell r="C11">
            <v>2192381</v>
          </cell>
          <cell r="D11">
            <v>-1695686.0200000005</v>
          </cell>
          <cell r="E11" t="str">
            <v>1/</v>
          </cell>
          <cell r="F11">
            <v>496694.97999999952</v>
          </cell>
          <cell r="H11">
            <v>496694.97999999952</v>
          </cell>
          <cell r="J11">
            <v>235893</v>
          </cell>
          <cell r="K11" t="str">
            <v>a/</v>
          </cell>
          <cell r="L11">
            <v>732587.97999999952</v>
          </cell>
        </row>
        <row r="12">
          <cell r="A12">
            <v>2</v>
          </cell>
          <cell r="B12" t="str">
            <v>Accts &amp; Notes Rec.(Net)</v>
          </cell>
          <cell r="C12">
            <v>36081807</v>
          </cell>
          <cell r="F12">
            <v>36081807</v>
          </cell>
          <cell r="H12">
            <v>36081807</v>
          </cell>
          <cell r="L12">
            <v>36081807</v>
          </cell>
        </row>
        <row r="13">
          <cell r="A13">
            <v>3</v>
          </cell>
          <cell r="B13" t="str">
            <v>Accts. Rec. - Assoc. Co.</v>
          </cell>
          <cell r="C13">
            <v>-24442</v>
          </cell>
          <cell r="F13">
            <v>-24442</v>
          </cell>
          <cell r="H13">
            <v>-24442</v>
          </cell>
          <cell r="L13">
            <v>-24442</v>
          </cell>
        </row>
        <row r="14">
          <cell r="A14">
            <v>4</v>
          </cell>
          <cell r="B14" t="str">
            <v>Stores Expense Undistr.</v>
          </cell>
          <cell r="C14">
            <v>-29</v>
          </cell>
          <cell r="F14">
            <v>-29</v>
          </cell>
          <cell r="H14">
            <v>-29</v>
          </cell>
          <cell r="L14">
            <v>-29</v>
          </cell>
        </row>
        <row r="15">
          <cell r="A15">
            <v>5</v>
          </cell>
          <cell r="B15" t="str">
            <v>Other C/A less:165.5, 165.15</v>
          </cell>
          <cell r="C15">
            <v>2590796</v>
          </cell>
          <cell r="D15">
            <v>1707419</v>
          </cell>
          <cell r="E15" t="str">
            <v>2/</v>
          </cell>
          <cell r="F15">
            <v>4298215</v>
          </cell>
          <cell r="H15">
            <v>4298215</v>
          </cell>
          <cell r="J15">
            <v>583725</v>
          </cell>
          <cell r="K15" t="str">
            <v>b/</v>
          </cell>
          <cell r="L15">
            <v>4881940</v>
          </cell>
        </row>
        <row r="16">
          <cell r="A16">
            <v>6</v>
          </cell>
          <cell r="B16" t="str">
            <v>Deferred Charges (+ 134)</v>
          </cell>
          <cell r="C16">
            <v>14143263</v>
          </cell>
          <cell r="F16">
            <v>14143263</v>
          </cell>
          <cell r="G16">
            <v>4310041</v>
          </cell>
          <cell r="H16">
            <v>18453304</v>
          </cell>
          <cell r="L16">
            <v>18453304</v>
          </cell>
        </row>
        <row r="17">
          <cell r="A17">
            <v>7</v>
          </cell>
          <cell r="B17" t="str">
            <v>End User &amp; Trans. Exch.</v>
          </cell>
          <cell r="C17">
            <v>3812938</v>
          </cell>
          <cell r="D17">
            <v>-3580541</v>
          </cell>
          <cell r="E17" t="str">
            <v>4/</v>
          </cell>
          <cell r="F17">
            <v>232397</v>
          </cell>
          <cell r="H17">
            <v>232397</v>
          </cell>
          <cell r="J17">
            <v>115064</v>
          </cell>
          <cell r="K17" t="str">
            <v>h/</v>
          </cell>
          <cell r="L17">
            <v>347461</v>
          </cell>
        </row>
        <row r="18">
          <cell r="A18">
            <v>8</v>
          </cell>
          <cell r="B18" t="str">
            <v>Money Pool (Net of 234-10)</v>
          </cell>
          <cell r="C18">
            <v>30733045</v>
          </cell>
          <cell r="F18">
            <v>30733045</v>
          </cell>
          <cell r="H18">
            <v>30733045</v>
          </cell>
          <cell r="L18">
            <v>30733045</v>
          </cell>
        </row>
        <row r="19">
          <cell r="A19">
            <v>9</v>
          </cell>
          <cell r="B19" t="str">
            <v>Deferred Income Taxes</v>
          </cell>
          <cell r="C19">
            <v>3784052</v>
          </cell>
          <cell r="D19">
            <v>2932303</v>
          </cell>
          <cell r="E19" t="str">
            <v>3/</v>
          </cell>
          <cell r="F19">
            <v>6716355</v>
          </cell>
          <cell r="G19">
            <v>-1508514</v>
          </cell>
          <cell r="H19">
            <v>5207841</v>
          </cell>
          <cell r="J19">
            <v>99619</v>
          </cell>
          <cell r="K19" t="str">
            <v>g/</v>
          </cell>
          <cell r="L19">
            <v>5307460</v>
          </cell>
        </row>
        <row r="20">
          <cell r="A20">
            <v>10</v>
          </cell>
          <cell r="B20" t="str">
            <v xml:space="preserve">    Total Applications</v>
          </cell>
          <cell r="C20">
            <v>93313811</v>
          </cell>
          <cell r="D20">
            <v>-636505.02000000048</v>
          </cell>
          <cell r="F20">
            <v>92677305.979999989</v>
          </cell>
          <cell r="G20">
            <v>2801527</v>
          </cell>
          <cell r="H20">
            <v>95478832.979999989</v>
          </cell>
          <cell r="J20">
            <v>1034301</v>
          </cell>
          <cell r="L20">
            <v>96513133.979999989</v>
          </cell>
        </row>
        <row r="21">
          <cell r="A21">
            <v>11</v>
          </cell>
        </row>
        <row r="22">
          <cell r="A22">
            <v>12</v>
          </cell>
          <cell r="B22" t="str">
            <v>SOURCES:</v>
          </cell>
        </row>
        <row r="23">
          <cell r="A23">
            <v>13</v>
          </cell>
          <cell r="B23" t="str">
            <v>Accounts Payable</v>
          </cell>
          <cell r="C23">
            <v>-14604284</v>
          </cell>
          <cell r="F23">
            <v>-14604284</v>
          </cell>
          <cell r="H23">
            <v>-14604284</v>
          </cell>
          <cell r="L23">
            <v>-14604284</v>
          </cell>
        </row>
        <row r="24">
          <cell r="A24">
            <v>14</v>
          </cell>
          <cell r="B24" t="str">
            <v>Accts Payable-Assoc. Co.</v>
          </cell>
          <cell r="C24">
            <v>-49820898</v>
          </cell>
          <cell r="F24">
            <v>-49820898</v>
          </cell>
          <cell r="H24">
            <v>-49820898</v>
          </cell>
          <cell r="L24">
            <v>-49820898</v>
          </cell>
        </row>
        <row r="25">
          <cell r="A25">
            <v>15</v>
          </cell>
          <cell r="B25" t="str">
            <v>Accrued Taxes &amp; Interest</v>
          </cell>
          <cell r="C25">
            <v>-2470384</v>
          </cell>
          <cell r="F25">
            <v>-2470384</v>
          </cell>
          <cell r="H25">
            <v>-2470384</v>
          </cell>
          <cell r="L25">
            <v>-2470384</v>
          </cell>
        </row>
        <row r="26">
          <cell r="A26">
            <v>16</v>
          </cell>
          <cell r="B26" t="str">
            <v>Other C/L (exc.235)</v>
          </cell>
          <cell r="C26">
            <v>-13397905</v>
          </cell>
          <cell r="D26">
            <v>1653805</v>
          </cell>
          <cell r="E26" t="str">
            <v>5/</v>
          </cell>
          <cell r="F26">
            <v>-11744100</v>
          </cell>
          <cell r="H26">
            <v>-11744100</v>
          </cell>
          <cell r="J26">
            <v>-72252</v>
          </cell>
          <cell r="K26" t="str">
            <v>d/</v>
          </cell>
          <cell r="L26">
            <v>-11816352</v>
          </cell>
        </row>
        <row r="27">
          <cell r="A27">
            <v>17</v>
          </cell>
          <cell r="B27" t="str">
            <v>Other Deferred Credits</v>
          </cell>
          <cell r="C27">
            <v>-5486315</v>
          </cell>
          <cell r="F27">
            <v>-5486315</v>
          </cell>
          <cell r="H27">
            <v>-5486315</v>
          </cell>
          <cell r="J27">
            <v>-22051</v>
          </cell>
          <cell r="K27" t="str">
            <v>e/</v>
          </cell>
          <cell r="L27">
            <v>-5508366</v>
          </cell>
        </row>
        <row r="28">
          <cell r="A28">
            <v>18</v>
          </cell>
          <cell r="B28" t="str">
            <v>Def. ITC (Yrs. 1971-86)</v>
          </cell>
          <cell r="C28">
            <v>-2804318</v>
          </cell>
          <cell r="F28">
            <v>-2804318</v>
          </cell>
          <cell r="H28">
            <v>-2804318</v>
          </cell>
          <cell r="J28">
            <v>2804318</v>
          </cell>
          <cell r="K28" t="str">
            <v>*</v>
          </cell>
          <cell r="L28">
            <v>0</v>
          </cell>
        </row>
        <row r="29">
          <cell r="A29">
            <v>19</v>
          </cell>
          <cell r="B29" t="str">
            <v>Other Non-Curr Liabilities</v>
          </cell>
          <cell r="C29">
            <v>-1009497</v>
          </cell>
          <cell r="F29">
            <v>-1009497</v>
          </cell>
          <cell r="H29">
            <v>-1009497</v>
          </cell>
          <cell r="J29">
            <v>-224148</v>
          </cell>
          <cell r="K29" t="str">
            <v>c/</v>
          </cell>
          <cell r="L29">
            <v>-1233645</v>
          </cell>
        </row>
        <row r="30">
          <cell r="A30">
            <v>20</v>
          </cell>
          <cell r="B30" t="str">
            <v>Regulatory Liabilities LT</v>
          </cell>
          <cell r="C30">
            <v>-1459271</v>
          </cell>
          <cell r="F30">
            <v>-1459271</v>
          </cell>
          <cell r="H30">
            <v>-1459271</v>
          </cell>
          <cell r="L30">
            <v>-1459271</v>
          </cell>
        </row>
        <row r="31">
          <cell r="A31">
            <v>21</v>
          </cell>
          <cell r="B31" t="str">
            <v xml:space="preserve">Deferred I.T </v>
          </cell>
          <cell r="C31">
            <v>-3906174</v>
          </cell>
          <cell r="D31">
            <v>227314</v>
          </cell>
          <cell r="E31" t="str">
            <v>6/</v>
          </cell>
          <cell r="F31">
            <v>-3678860</v>
          </cell>
          <cell r="H31">
            <v>-3678860</v>
          </cell>
          <cell r="J31">
            <v>-839628</v>
          </cell>
          <cell r="K31" t="str">
            <v>f/</v>
          </cell>
          <cell r="L31">
            <v>-4518488</v>
          </cell>
        </row>
        <row r="32">
          <cell r="A32">
            <v>22</v>
          </cell>
          <cell r="B32" t="str">
            <v xml:space="preserve">  Total Sources</v>
          </cell>
          <cell r="C32">
            <v>-94959046</v>
          </cell>
          <cell r="D32">
            <v>1881119</v>
          </cell>
          <cell r="F32">
            <v>-93077927</v>
          </cell>
          <cell r="H32">
            <v>-93077927</v>
          </cell>
          <cell r="J32">
            <v>1646239</v>
          </cell>
          <cell r="L32">
            <v>-91431688</v>
          </cell>
        </row>
        <row r="33">
          <cell r="A33">
            <v>23</v>
          </cell>
        </row>
        <row r="34">
          <cell r="A34">
            <v>24</v>
          </cell>
          <cell r="B34" t="str">
            <v xml:space="preserve">  Total Working Capital</v>
          </cell>
          <cell r="C34">
            <v>1645235</v>
          </cell>
          <cell r="D34">
            <v>-1244613.9799999995</v>
          </cell>
          <cell r="E34" t="str">
            <v xml:space="preserve"> </v>
          </cell>
          <cell r="F34">
            <v>400621.02000001073</v>
          </cell>
          <cell r="G34">
            <v>-2801527</v>
          </cell>
          <cell r="H34">
            <v>-2400905.9799999893</v>
          </cell>
          <cell r="I34">
            <v>0</v>
          </cell>
          <cell r="J34">
            <v>-2680540</v>
          </cell>
          <cell r="K34" t="str">
            <v xml:space="preserve"> </v>
          </cell>
          <cell r="L34">
            <v>-5081445.9799999893</v>
          </cell>
        </row>
        <row r="35">
          <cell r="A35">
            <v>25</v>
          </cell>
        </row>
        <row r="36">
          <cell r="A36">
            <v>26</v>
          </cell>
          <cell r="B36" t="str">
            <v>Common Equity</v>
          </cell>
          <cell r="C36">
            <v>141794642</v>
          </cell>
          <cell r="D36">
            <v>42869</v>
          </cell>
          <cell r="E36" t="str">
            <v>7/</v>
          </cell>
          <cell r="F36">
            <v>141837511</v>
          </cell>
          <cell r="G36">
            <v>2801527</v>
          </cell>
          <cell r="H36">
            <v>144639038</v>
          </cell>
          <cell r="J36">
            <v>2804318</v>
          </cell>
          <cell r="K36" t="str">
            <v>*</v>
          </cell>
          <cell r="L36">
            <v>147443356</v>
          </cell>
        </row>
        <row r="37">
          <cell r="A37">
            <v>27</v>
          </cell>
          <cell r="B37" t="str">
            <v>L-T Debt Including CM</v>
          </cell>
          <cell r="C37">
            <v>117577018</v>
          </cell>
          <cell r="F37">
            <v>117577018</v>
          </cell>
          <cell r="H37">
            <v>117577018</v>
          </cell>
          <cell r="J37">
            <v>-9882143</v>
          </cell>
          <cell r="K37" t="str">
            <v>i/</v>
          </cell>
          <cell r="L37">
            <v>107694875</v>
          </cell>
        </row>
        <row r="38">
          <cell r="A38">
            <v>28</v>
          </cell>
          <cell r="B38" t="str">
            <v>Short-Term Debt</v>
          </cell>
          <cell r="C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A39">
            <v>29</v>
          </cell>
          <cell r="B39" t="str">
            <v xml:space="preserve">  Total Capital Employed</v>
          </cell>
          <cell r="C39">
            <v>259371660</v>
          </cell>
          <cell r="D39">
            <v>42869</v>
          </cell>
          <cell r="E39" t="str">
            <v xml:space="preserve"> </v>
          </cell>
          <cell r="F39">
            <v>259414529</v>
          </cell>
          <cell r="G39">
            <v>2801527</v>
          </cell>
          <cell r="H39">
            <v>262216056</v>
          </cell>
          <cell r="J39">
            <v>-7077825</v>
          </cell>
          <cell r="L39">
            <v>255138231</v>
          </cell>
        </row>
        <row r="40">
          <cell r="A40">
            <v>30</v>
          </cell>
          <cell r="B40" t="str">
            <v xml:space="preserve">  NET RATE BASE</v>
          </cell>
          <cell r="C40">
            <v>261016895</v>
          </cell>
          <cell r="D40">
            <v>-1201744.9799999995</v>
          </cell>
          <cell r="F40">
            <v>259815150.02000001</v>
          </cell>
          <cell r="G40">
            <v>0</v>
          </cell>
          <cell r="H40">
            <v>259815150.02000001</v>
          </cell>
          <cell r="J40">
            <v>-9758365</v>
          </cell>
          <cell r="L40">
            <v>250056785.02000001</v>
          </cell>
        </row>
        <row r="41">
          <cell r="A41">
            <v>31</v>
          </cell>
          <cell r="G41" t="str">
            <v xml:space="preserve"> </v>
          </cell>
        </row>
        <row r="42">
          <cell r="A42">
            <v>32</v>
          </cell>
          <cell r="B42" t="str">
            <v>RATE BASE PER BOOKS:</v>
          </cell>
        </row>
        <row r="43">
          <cell r="A43">
            <v>33</v>
          </cell>
          <cell r="B43" t="str">
            <v>Cash</v>
          </cell>
          <cell r="C43">
            <v>0</v>
          </cell>
          <cell r="D43">
            <v>1695686.0200000005</v>
          </cell>
          <cell r="E43" t="str">
            <v>1/</v>
          </cell>
          <cell r="F43">
            <v>1695686.0200000005</v>
          </cell>
          <cell r="H43">
            <v>1695686.0200000005</v>
          </cell>
          <cell r="J43">
            <v>-235893</v>
          </cell>
          <cell r="K43" t="str">
            <v>a/</v>
          </cell>
          <cell r="L43">
            <v>1459793.0200000005</v>
          </cell>
        </row>
        <row r="44">
          <cell r="A44">
            <v>34</v>
          </cell>
          <cell r="B44" t="str">
            <v xml:space="preserve">PP&amp;E </v>
          </cell>
          <cell r="C44">
            <v>349962536</v>
          </cell>
          <cell r="D44">
            <v>-2082425</v>
          </cell>
          <cell r="E44" t="str">
            <v>5/</v>
          </cell>
          <cell r="F44">
            <v>347880111</v>
          </cell>
          <cell r="H44">
            <v>347880111</v>
          </cell>
          <cell r="J44">
            <v>-12697877</v>
          </cell>
          <cell r="K44" t="str">
            <v>i/</v>
          </cell>
          <cell r="L44">
            <v>335182234</v>
          </cell>
        </row>
        <row r="45">
          <cell r="A45">
            <v>35</v>
          </cell>
          <cell r="B45" t="str">
            <v>Reserve for Depr (Cr)</v>
          </cell>
          <cell r="C45">
            <v>-75781684</v>
          </cell>
          <cell r="D45">
            <v>42869</v>
          </cell>
          <cell r="E45" t="str">
            <v>7/</v>
          </cell>
          <cell r="F45">
            <v>-75738815</v>
          </cell>
          <cell r="H45">
            <v>-75738815</v>
          </cell>
          <cell r="J45">
            <v>2815734</v>
          </cell>
          <cell r="K45" t="str">
            <v>i/</v>
          </cell>
          <cell r="L45">
            <v>-72923081</v>
          </cell>
        </row>
        <row r="46">
          <cell r="A46">
            <v>36</v>
          </cell>
          <cell r="B46" t="str">
            <v>Fuel Stock</v>
          </cell>
          <cell r="C46">
            <v>520183</v>
          </cell>
          <cell r="D46">
            <v>13715</v>
          </cell>
          <cell r="E46" t="str">
            <v>2/</v>
          </cell>
          <cell r="F46">
            <v>533898</v>
          </cell>
          <cell r="H46">
            <v>533898</v>
          </cell>
          <cell r="J46">
            <v>-24746</v>
          </cell>
          <cell r="K46" t="str">
            <v>b/</v>
          </cell>
          <cell r="L46">
            <v>509152</v>
          </cell>
        </row>
        <row r="47">
          <cell r="A47">
            <v>37</v>
          </cell>
          <cell r="B47" t="str">
            <v>Gas Stored Underground</v>
          </cell>
          <cell r="C47">
            <v>12708022</v>
          </cell>
          <cell r="D47">
            <v>-1246821</v>
          </cell>
          <cell r="E47" t="str">
            <v>2/</v>
          </cell>
          <cell r="F47">
            <v>11461201</v>
          </cell>
          <cell r="H47">
            <v>11461201</v>
          </cell>
          <cell r="J47">
            <v>-531227</v>
          </cell>
          <cell r="K47" t="str">
            <v>b/</v>
          </cell>
          <cell r="L47">
            <v>10929974</v>
          </cell>
        </row>
        <row r="48">
          <cell r="A48">
            <v>38</v>
          </cell>
          <cell r="B48" t="str">
            <v>Prepaid Gas</v>
          </cell>
          <cell r="C48">
            <v>0</v>
          </cell>
          <cell r="D48" t="str">
            <v xml:space="preserve"> </v>
          </cell>
          <cell r="E48" t="str">
            <v xml:space="preserve"> </v>
          </cell>
          <cell r="F48">
            <v>0</v>
          </cell>
          <cell r="H48">
            <v>0</v>
          </cell>
          <cell r="J48">
            <v>0</v>
          </cell>
          <cell r="K48" t="str">
            <v>b/</v>
          </cell>
          <cell r="L48">
            <v>0</v>
          </cell>
        </row>
        <row r="49">
          <cell r="A49">
            <v>39</v>
          </cell>
          <cell r="B49" t="str">
            <v>LNG Storage</v>
          </cell>
          <cell r="C49">
            <v>1073066</v>
          </cell>
          <cell r="D49">
            <v>-474313</v>
          </cell>
          <cell r="E49" t="str">
            <v>2/</v>
          </cell>
          <cell r="F49">
            <v>598753</v>
          </cell>
          <cell r="H49">
            <v>598753</v>
          </cell>
          <cell r="J49">
            <v>-27752</v>
          </cell>
          <cell r="K49" t="str">
            <v>b/</v>
          </cell>
          <cell r="L49">
            <v>571001</v>
          </cell>
        </row>
        <row r="50">
          <cell r="A50">
            <v>40</v>
          </cell>
          <cell r="B50" t="str">
            <v>Gas Plant Held for Future Use</v>
          </cell>
          <cell r="C50">
            <v>11113</v>
          </cell>
          <cell r="D50">
            <v>-11113</v>
          </cell>
          <cell r="E50" t="str">
            <v>5/</v>
          </cell>
          <cell r="F50">
            <v>0</v>
          </cell>
          <cell r="H50">
            <v>0</v>
          </cell>
          <cell r="J50">
            <v>0</v>
          </cell>
          <cell r="K50" t="str">
            <v xml:space="preserve"> </v>
          </cell>
          <cell r="L50">
            <v>0</v>
          </cell>
        </row>
        <row r="51">
          <cell r="A51">
            <v>41</v>
          </cell>
          <cell r="B51" t="str">
            <v>Accum Def Inc Tax</v>
          </cell>
          <cell r="C51">
            <v>5661599</v>
          </cell>
          <cell r="D51">
            <v>-2932303</v>
          </cell>
          <cell r="E51" t="str">
            <v>3/</v>
          </cell>
          <cell r="F51">
            <v>2729296</v>
          </cell>
          <cell r="H51">
            <v>2729296</v>
          </cell>
          <cell r="J51">
            <v>-99619</v>
          </cell>
          <cell r="K51" t="str">
            <v>g/</v>
          </cell>
          <cell r="L51">
            <v>2629677</v>
          </cell>
        </row>
        <row r="52">
          <cell r="A52">
            <v>42</v>
          </cell>
          <cell r="B52" t="str">
            <v>Unrecovered Purch Gas</v>
          </cell>
          <cell r="C52">
            <v>-428102</v>
          </cell>
          <cell r="D52">
            <v>3580541</v>
          </cell>
          <cell r="E52" t="str">
            <v>4/</v>
          </cell>
          <cell r="F52">
            <v>3152439</v>
          </cell>
          <cell r="H52">
            <v>3152439</v>
          </cell>
          <cell r="J52">
            <v>-115064</v>
          </cell>
          <cell r="K52" t="str">
            <v>h/</v>
          </cell>
          <cell r="L52">
            <v>3037375</v>
          </cell>
        </row>
        <row r="53">
          <cell r="A53">
            <v>43</v>
          </cell>
          <cell r="B53" t="str">
            <v>Cust Advances for Constr.</v>
          </cell>
          <cell r="C53">
            <v>-6132709</v>
          </cell>
          <cell r="D53">
            <v>0</v>
          </cell>
          <cell r="F53">
            <v>-6132709</v>
          </cell>
          <cell r="H53">
            <v>-6132709</v>
          </cell>
          <cell r="J53">
            <v>223783</v>
          </cell>
          <cell r="K53" t="str">
            <v>c/</v>
          </cell>
          <cell r="L53">
            <v>-5908926</v>
          </cell>
        </row>
        <row r="54">
          <cell r="A54">
            <v>44</v>
          </cell>
          <cell r="B54" t="str">
            <v>Accum. Def Inc Tax - Deprec</v>
          </cell>
          <cell r="C54">
            <v>-22514076</v>
          </cell>
          <cell r="D54">
            <v>0</v>
          </cell>
          <cell r="F54">
            <v>-22514076</v>
          </cell>
          <cell r="H54">
            <v>-22514076</v>
          </cell>
          <cell r="J54">
            <v>821764</v>
          </cell>
          <cell r="K54" t="str">
            <v>c/</v>
          </cell>
          <cell r="L54">
            <v>-21692312</v>
          </cell>
        </row>
        <row r="55">
          <cell r="A55">
            <v>45</v>
          </cell>
          <cell r="B55" t="str">
            <v>Accum Def Int Tax - Other</v>
          </cell>
          <cell r="C55">
            <v>-262115</v>
          </cell>
          <cell r="D55">
            <v>-227314</v>
          </cell>
          <cell r="E55" t="str">
            <v>6/</v>
          </cell>
          <cell r="F55">
            <v>-489429</v>
          </cell>
          <cell r="H55">
            <v>-489429</v>
          </cell>
          <cell r="J55">
            <v>17864</v>
          </cell>
          <cell r="K55" t="str">
            <v>f/</v>
          </cell>
          <cell r="L55">
            <v>-471565</v>
          </cell>
        </row>
        <row r="56">
          <cell r="A56">
            <v>46</v>
          </cell>
          <cell r="B56" t="str">
            <v>Customer Deposits</v>
          </cell>
          <cell r="C56">
            <v>-1892923</v>
          </cell>
          <cell r="D56">
            <v>0</v>
          </cell>
          <cell r="F56">
            <v>-1892923</v>
          </cell>
          <cell r="H56">
            <v>-1892923</v>
          </cell>
          <cell r="J56">
            <v>19433</v>
          </cell>
          <cell r="K56" t="str">
            <v>e/</v>
          </cell>
          <cell r="L56">
            <v>-1873490</v>
          </cell>
        </row>
        <row r="57">
          <cell r="A57">
            <v>47</v>
          </cell>
          <cell r="B57" t="str">
            <v>Supplier Refunds</v>
          </cell>
          <cell r="C57">
            <v>-1826268</v>
          </cell>
          <cell r="D57">
            <v>439733</v>
          </cell>
          <cell r="E57" t="str">
            <v>5/</v>
          </cell>
          <cell r="F57">
            <v>-1386535</v>
          </cell>
          <cell r="H57">
            <v>-1386535</v>
          </cell>
          <cell r="J57">
            <v>72252</v>
          </cell>
          <cell r="K57" t="str">
            <v>d/</v>
          </cell>
          <cell r="L57">
            <v>-1314283</v>
          </cell>
        </row>
        <row r="58">
          <cell r="A58">
            <v>48</v>
          </cell>
          <cell r="B58" t="str">
            <v>ITC Pre 1971</v>
          </cell>
          <cell r="C58">
            <v>-10005</v>
          </cell>
          <cell r="D58">
            <v>0</v>
          </cell>
          <cell r="F58">
            <v>-10005</v>
          </cell>
          <cell r="H58">
            <v>-10005</v>
          </cell>
          <cell r="J58">
            <v>365</v>
          </cell>
          <cell r="K58" t="str">
            <v>c/</v>
          </cell>
          <cell r="L58">
            <v>-9640</v>
          </cell>
        </row>
        <row r="59">
          <cell r="A59">
            <v>49</v>
          </cell>
          <cell r="B59" t="str">
            <v xml:space="preserve">Other Def Cr - Moorefield </v>
          </cell>
          <cell r="C59">
            <v>-71742</v>
          </cell>
          <cell r="D59">
            <v>0</v>
          </cell>
          <cell r="F59">
            <v>-71742</v>
          </cell>
          <cell r="H59">
            <v>-71742</v>
          </cell>
          <cell r="J59">
            <v>2618</v>
          </cell>
          <cell r="K59" t="str">
            <v>e/</v>
          </cell>
          <cell r="L59">
            <v>-69124</v>
          </cell>
        </row>
        <row r="60">
          <cell r="A60">
            <v>50</v>
          </cell>
          <cell r="B60" t="str">
            <v>RATE BASE</v>
          </cell>
          <cell r="C60">
            <v>261016895</v>
          </cell>
          <cell r="D60">
            <v>-1201744.9799999995</v>
          </cell>
          <cell r="F60">
            <v>259815150.01999998</v>
          </cell>
          <cell r="G60">
            <v>0</v>
          </cell>
          <cell r="H60">
            <v>259815150.01999998</v>
          </cell>
          <cell r="I60" t="str">
            <v xml:space="preserve"> </v>
          </cell>
          <cell r="J60">
            <v>-9758365</v>
          </cell>
          <cell r="K60" t="str">
            <v xml:space="preserve"> </v>
          </cell>
          <cell r="L60">
            <v>250056785.01999998</v>
          </cell>
        </row>
        <row r="61">
          <cell r="A61" t="str">
            <v xml:space="preserve"> </v>
          </cell>
        </row>
        <row r="62">
          <cell r="A62" t="str">
            <v>1/ Reflects adj for Cash Working Capital</v>
          </cell>
        </row>
        <row r="63">
          <cell r="A63" t="str">
            <v>2/ Adjustment to reflect 13 Month Balances</v>
          </cell>
        </row>
        <row r="64">
          <cell r="A64" t="str">
            <v>3/ Reflects 190 required allowed by Order (See W/P's for Sched 13)</v>
          </cell>
        </row>
      </sheetData>
      <sheetData sheetId="1">
        <row r="1">
          <cell r="A1" t="str">
            <v>ASSETS:</v>
          </cell>
        </row>
        <row r="2">
          <cell r="F2" t="str">
            <v>SOURCE</v>
          </cell>
        </row>
        <row r="3">
          <cell r="A3" t="str">
            <v>ACCT. NO.</v>
          </cell>
          <cell r="B3" t="str">
            <v>AMOUNT</v>
          </cell>
          <cell r="D3" t="str">
            <v>RB</v>
          </cell>
          <cell r="E3" t="str">
            <v>APP</v>
          </cell>
          <cell r="F3" t="str">
            <v>-LT</v>
          </cell>
          <cell r="G3" t="str">
            <v>-ST</v>
          </cell>
        </row>
        <row r="5">
          <cell r="A5" t="str">
            <v>101,104,106,107</v>
          </cell>
          <cell r="B5">
            <v>349962536</v>
          </cell>
          <cell r="D5" t="str">
            <v>X</v>
          </cell>
        </row>
        <row r="6">
          <cell r="A6" t="str">
            <v>121</v>
          </cell>
          <cell r="B6">
            <v>0</v>
          </cell>
          <cell r="D6" t="str">
            <v>X</v>
          </cell>
        </row>
        <row r="7">
          <cell r="A7" t="str">
            <v>108-111</v>
          </cell>
          <cell r="B7">
            <v>-75781684</v>
          </cell>
          <cell r="D7" t="str">
            <v>X</v>
          </cell>
        </row>
        <row r="8">
          <cell r="A8" t="str">
            <v>105</v>
          </cell>
          <cell r="B8">
            <v>11113</v>
          </cell>
          <cell r="C8">
            <v>2203494</v>
          </cell>
          <cell r="E8" t="str">
            <v>X</v>
          </cell>
        </row>
        <row r="9">
          <cell r="A9" t="str">
            <v>131,132,135,136</v>
          </cell>
          <cell r="B9">
            <v>2192381</v>
          </cell>
          <cell r="E9" t="str">
            <v>X</v>
          </cell>
        </row>
        <row r="10">
          <cell r="A10" t="str">
            <v>142,144,173</v>
          </cell>
          <cell r="B10">
            <v>34207379</v>
          </cell>
          <cell r="E10" t="str">
            <v>X</v>
          </cell>
        </row>
        <row r="11">
          <cell r="A11" t="str">
            <v>146</v>
          </cell>
          <cell r="B11">
            <v>-24442</v>
          </cell>
          <cell r="E11" t="str">
            <v>X</v>
          </cell>
        </row>
        <row r="12">
          <cell r="A12">
            <v>146.1</v>
          </cell>
          <cell r="B12">
            <v>30733045</v>
          </cell>
        </row>
        <row r="13">
          <cell r="A13" t="str">
            <v>141</v>
          </cell>
          <cell r="B13">
            <v>49960</v>
          </cell>
          <cell r="C13">
            <v>36081807</v>
          </cell>
          <cell r="E13" t="str">
            <v>X</v>
          </cell>
        </row>
        <row r="14">
          <cell r="A14" t="str">
            <v>143</v>
          </cell>
          <cell r="B14">
            <v>1824490</v>
          </cell>
          <cell r="E14" t="str">
            <v>X</v>
          </cell>
        </row>
        <row r="15">
          <cell r="A15" t="str">
            <v>171+172</v>
          </cell>
          <cell r="B15">
            <v>-22</v>
          </cell>
          <cell r="E15" t="str">
            <v>X</v>
          </cell>
        </row>
        <row r="16">
          <cell r="A16" t="str">
            <v>164</v>
          </cell>
          <cell r="B16">
            <v>12708022</v>
          </cell>
          <cell r="D16" t="str">
            <v>X</v>
          </cell>
        </row>
        <row r="17">
          <cell r="A17" t="str">
            <v>151</v>
          </cell>
          <cell r="B17">
            <v>520183</v>
          </cell>
          <cell r="D17" t="str">
            <v>X</v>
          </cell>
        </row>
        <row r="18">
          <cell r="A18" t="str">
            <v>154</v>
          </cell>
          <cell r="B18">
            <v>-2</v>
          </cell>
          <cell r="D18" t="str">
            <v>X</v>
          </cell>
        </row>
        <row r="19">
          <cell r="A19" t="str">
            <v>163</v>
          </cell>
          <cell r="B19">
            <v>-29</v>
          </cell>
          <cell r="E19" t="str">
            <v>X</v>
          </cell>
        </row>
        <row r="20">
          <cell r="A20" t="str">
            <v>165 TOTAL</v>
          </cell>
          <cell r="B20">
            <v>1263236</v>
          </cell>
          <cell r="C20">
            <v>190170</v>
          </cell>
          <cell r="E20" t="str">
            <v>X</v>
          </cell>
        </row>
        <row r="21">
          <cell r="A21" t="str">
            <v xml:space="preserve">  165.5</v>
          </cell>
          <cell r="B21" t="str">
            <v xml:space="preserve"> </v>
          </cell>
          <cell r="C21">
            <v>0</v>
          </cell>
          <cell r="D21" t="str">
            <v>X</v>
          </cell>
        </row>
        <row r="22">
          <cell r="A22" t="str">
            <v xml:space="preserve">  165.15</v>
          </cell>
          <cell r="B22" t="str">
            <v xml:space="preserve"> </v>
          </cell>
          <cell r="C22">
            <v>1073066</v>
          </cell>
          <cell r="D22" t="str">
            <v>X</v>
          </cell>
        </row>
        <row r="23">
          <cell r="A23" t="str">
            <v>182</v>
          </cell>
          <cell r="B23">
            <v>1947311</v>
          </cell>
          <cell r="D23" t="str">
            <v>X</v>
          </cell>
        </row>
        <row r="24">
          <cell r="A24" t="str">
            <v>174</v>
          </cell>
          <cell r="B24">
            <v>2400626</v>
          </cell>
          <cell r="C24">
            <v>2590796</v>
          </cell>
          <cell r="E24" t="str">
            <v>X</v>
          </cell>
        </row>
        <row r="25">
          <cell r="A25" t="str">
            <v>181</v>
          </cell>
          <cell r="B25">
            <v>25</v>
          </cell>
          <cell r="C25">
            <v>14143263</v>
          </cell>
          <cell r="E25" t="str">
            <v>X</v>
          </cell>
        </row>
        <row r="26">
          <cell r="A26" t="str">
            <v>182</v>
          </cell>
          <cell r="B26">
            <v>9961708</v>
          </cell>
          <cell r="E26" t="str">
            <v>X</v>
          </cell>
        </row>
        <row r="27">
          <cell r="A27" t="str">
            <v>183</v>
          </cell>
          <cell r="B27">
            <v>436756</v>
          </cell>
          <cell r="E27" t="str">
            <v>X</v>
          </cell>
        </row>
        <row r="28">
          <cell r="A28" t="str">
            <v>184</v>
          </cell>
          <cell r="B28">
            <v>9879</v>
          </cell>
          <cell r="E28" t="str">
            <v>X</v>
          </cell>
        </row>
        <row r="29">
          <cell r="A29" t="str">
            <v>186</v>
          </cell>
          <cell r="B29">
            <v>1787580</v>
          </cell>
          <cell r="E29" t="str">
            <v>X</v>
          </cell>
        </row>
        <row r="30">
          <cell r="A30" t="str">
            <v>188</v>
          </cell>
          <cell r="B30">
            <v>4</v>
          </cell>
          <cell r="E30" t="str">
            <v>X</v>
          </cell>
        </row>
        <row r="31">
          <cell r="A31" t="str">
            <v>190 (SPLIT)</v>
          </cell>
          <cell r="B31">
            <v>3784052</v>
          </cell>
          <cell r="C31">
            <v>9445651</v>
          </cell>
          <cell r="E31" t="str">
            <v>X</v>
          </cell>
        </row>
        <row r="32">
          <cell r="B32">
            <v>5661599</v>
          </cell>
          <cell r="D32" t="str">
            <v>X</v>
          </cell>
        </row>
        <row r="33">
          <cell r="A33" t="str">
            <v>191-13600+2</v>
          </cell>
          <cell r="B33">
            <v>8440888</v>
          </cell>
          <cell r="C33">
            <v>3384838</v>
          </cell>
          <cell r="D33" t="str">
            <v>X</v>
          </cell>
        </row>
        <row r="34">
          <cell r="A34" t="str">
            <v>191-13640+3</v>
          </cell>
          <cell r="B34">
            <v>-8868990</v>
          </cell>
          <cell r="E34" t="str">
            <v>X</v>
          </cell>
        </row>
        <row r="35">
          <cell r="A35" t="str">
            <v>191-13620,30</v>
          </cell>
          <cell r="B35">
            <v>3812938</v>
          </cell>
        </row>
        <row r="36">
          <cell r="A36" t="str">
            <v>191-other</v>
          </cell>
          <cell r="B36">
            <v>2</v>
          </cell>
        </row>
        <row r="37">
          <cell r="A37" t="str">
            <v>199</v>
          </cell>
          <cell r="B37">
            <v>0</v>
          </cell>
        </row>
        <row r="38">
          <cell r="A38" t="str">
            <v>134</v>
          </cell>
          <cell r="B38">
            <v>0</v>
          </cell>
          <cell r="E38" t="str">
            <v>X</v>
          </cell>
        </row>
        <row r="39">
          <cell r="A39" t="str">
            <v xml:space="preserve"> </v>
          </cell>
          <cell r="D39" t="str">
            <v xml:space="preserve"> </v>
          </cell>
        </row>
        <row r="40">
          <cell r="B40">
            <v>387040544</v>
          </cell>
        </row>
        <row r="43">
          <cell r="A43" t="str">
            <v>LIABILITIES:</v>
          </cell>
        </row>
        <row r="45">
          <cell r="F45" t="str">
            <v>SOURCE</v>
          </cell>
        </row>
        <row r="46">
          <cell r="A46" t="str">
            <v>ACCT. NO.</v>
          </cell>
          <cell r="B46" t="str">
            <v>AMOUNT</v>
          </cell>
          <cell r="D46" t="str">
            <v>RB</v>
          </cell>
          <cell r="E46" t="str">
            <v>APP</v>
          </cell>
          <cell r="F46" t="str">
            <v>-LT</v>
          </cell>
          <cell r="G46" t="str">
            <v>-ST</v>
          </cell>
        </row>
        <row r="47">
          <cell r="A47" t="str">
            <v>223,224</v>
          </cell>
          <cell r="B47">
            <v>117377016</v>
          </cell>
          <cell r="F47" t="str">
            <v>X</v>
          </cell>
        </row>
        <row r="48">
          <cell r="A48" t="str">
            <v>231</v>
          </cell>
          <cell r="B48">
            <v>200002</v>
          </cell>
          <cell r="F48" t="str">
            <v>X</v>
          </cell>
        </row>
        <row r="49">
          <cell r="A49" t="str">
            <v>233</v>
          </cell>
          <cell r="B49">
            <v>0</v>
          </cell>
          <cell r="C49">
            <v>117577018</v>
          </cell>
          <cell r="F49" t="str">
            <v>X</v>
          </cell>
        </row>
        <row r="50">
          <cell r="A50" t="str">
            <v>232</v>
          </cell>
          <cell r="B50">
            <v>14604284</v>
          </cell>
          <cell r="G50" t="str">
            <v>X</v>
          </cell>
        </row>
        <row r="51">
          <cell r="A51" t="str">
            <v>234</v>
          </cell>
          <cell r="B51">
            <v>49820900</v>
          </cell>
          <cell r="G51" t="str">
            <v>X</v>
          </cell>
        </row>
        <row r="52">
          <cell r="A52" t="str">
            <v>234.3</v>
          </cell>
          <cell r="B52">
            <v>-2</v>
          </cell>
          <cell r="C52">
            <v>49820898</v>
          </cell>
          <cell r="G52" t="str">
            <v>X</v>
          </cell>
        </row>
        <row r="53">
          <cell r="A53" t="str">
            <v>236</v>
          </cell>
          <cell r="B53">
            <v>2240730</v>
          </cell>
          <cell r="G53" t="str">
            <v>X</v>
          </cell>
        </row>
        <row r="54">
          <cell r="A54" t="str">
            <v>237</v>
          </cell>
          <cell r="B54">
            <v>229654</v>
          </cell>
          <cell r="C54">
            <v>2470384</v>
          </cell>
          <cell r="G54" t="str">
            <v>X</v>
          </cell>
        </row>
        <row r="55">
          <cell r="A55" t="str">
            <v>242.22 (1/2)</v>
          </cell>
          <cell r="B55">
            <v>1826268</v>
          </cell>
          <cell r="D55" t="str">
            <v>X</v>
          </cell>
          <cell r="G55" t="str">
            <v xml:space="preserve"> </v>
          </cell>
        </row>
        <row r="56">
          <cell r="A56" t="str">
            <v>282 (1/2)</v>
          </cell>
          <cell r="B56">
            <v>19887</v>
          </cell>
          <cell r="G56" t="str">
            <v>X</v>
          </cell>
        </row>
        <row r="57">
          <cell r="A57" t="str">
            <v>283 (1/2)</v>
          </cell>
          <cell r="B57">
            <v>2953872</v>
          </cell>
          <cell r="C57">
            <v>3906174</v>
          </cell>
          <cell r="G57" t="str">
            <v>X</v>
          </cell>
        </row>
        <row r="58">
          <cell r="A58" t="str">
            <v>235</v>
          </cell>
          <cell r="B58">
            <v>1892923</v>
          </cell>
          <cell r="D58" t="str">
            <v>X</v>
          </cell>
          <cell r="G58" t="str">
            <v xml:space="preserve"> </v>
          </cell>
        </row>
        <row r="59">
          <cell r="A59" t="str">
            <v>238</v>
          </cell>
          <cell r="B59">
            <v>0</v>
          </cell>
          <cell r="C59">
            <v>11315463</v>
          </cell>
          <cell r="G59" t="str">
            <v>X</v>
          </cell>
        </row>
        <row r="60">
          <cell r="A60" t="str">
            <v>241</v>
          </cell>
          <cell r="B60">
            <v>1009546</v>
          </cell>
          <cell r="G60" t="str">
            <v>X</v>
          </cell>
        </row>
        <row r="61">
          <cell r="A61" t="str">
            <v>242 (SPLIT)(2/2)</v>
          </cell>
          <cell r="B61">
            <v>10305917</v>
          </cell>
          <cell r="G61" t="str">
            <v>X</v>
          </cell>
        </row>
        <row r="62">
          <cell r="A62" t="str">
            <v>242.9950</v>
          </cell>
          <cell r="B62">
            <v>2082442</v>
          </cell>
          <cell r="C62">
            <v>12388359</v>
          </cell>
          <cell r="D62" t="str">
            <v>X</v>
          </cell>
          <cell r="G62" t="str">
            <v xml:space="preserve"> </v>
          </cell>
        </row>
        <row r="63">
          <cell r="A63" t="str">
            <v>243</v>
          </cell>
          <cell r="B63">
            <v>0</v>
          </cell>
          <cell r="G63" t="str">
            <v>X</v>
          </cell>
        </row>
        <row r="64">
          <cell r="A64" t="str">
            <v>282 (1/2)</v>
          </cell>
          <cell r="B64">
            <v>275832</v>
          </cell>
          <cell r="C64" t="str">
            <v xml:space="preserve"> </v>
          </cell>
          <cell r="G64" t="str">
            <v>X</v>
          </cell>
        </row>
        <row r="65">
          <cell r="A65" t="str">
            <v>282 (2/2)</v>
          </cell>
          <cell r="B65">
            <v>22514076</v>
          </cell>
          <cell r="C65">
            <v>22789908</v>
          </cell>
          <cell r="D65" t="str">
            <v>X</v>
          </cell>
          <cell r="G65" t="str">
            <v xml:space="preserve"> </v>
          </cell>
        </row>
        <row r="66">
          <cell r="A66" t="str">
            <v>283 (1/2)</v>
          </cell>
          <cell r="B66">
            <v>656583</v>
          </cell>
          <cell r="G66" t="str">
            <v>X</v>
          </cell>
        </row>
        <row r="67">
          <cell r="A67" t="str">
            <v>283 (2/2)</v>
          </cell>
          <cell r="B67">
            <v>262115</v>
          </cell>
          <cell r="C67">
            <v>918698</v>
          </cell>
          <cell r="D67" t="str">
            <v>X</v>
          </cell>
          <cell r="G67" t="str">
            <v xml:space="preserve"> </v>
          </cell>
        </row>
        <row r="68">
          <cell r="A68" t="str">
            <v>255 POST 71</v>
          </cell>
          <cell r="B68">
            <v>2804318</v>
          </cell>
          <cell r="G68" t="str">
            <v>X</v>
          </cell>
        </row>
        <row r="69">
          <cell r="A69" t="str">
            <v>255 PRE 71</v>
          </cell>
          <cell r="B69">
            <v>10005</v>
          </cell>
          <cell r="D69" t="str">
            <v>X</v>
          </cell>
          <cell r="G69" t="str">
            <v xml:space="preserve"> </v>
          </cell>
        </row>
        <row r="70">
          <cell r="A70" t="str">
            <v>254</v>
          </cell>
          <cell r="B70">
            <v>1459271</v>
          </cell>
          <cell r="D70" t="str">
            <v>X</v>
          </cell>
          <cell r="G70" t="str">
            <v xml:space="preserve"> </v>
          </cell>
        </row>
        <row r="71">
          <cell r="A71" t="str">
            <v>227</v>
          </cell>
          <cell r="B71">
            <v>0</v>
          </cell>
          <cell r="G71" t="str">
            <v>X</v>
          </cell>
        </row>
        <row r="72">
          <cell r="A72" t="str">
            <v>228</v>
          </cell>
          <cell r="B72">
            <v>61172</v>
          </cell>
          <cell r="G72" t="str">
            <v>X</v>
          </cell>
        </row>
        <row r="73">
          <cell r="A73" t="str">
            <v>229</v>
          </cell>
          <cell r="B73">
            <v>948325</v>
          </cell>
          <cell r="C73">
            <v>1009497</v>
          </cell>
          <cell r="G73" t="str">
            <v>X</v>
          </cell>
        </row>
        <row r="74">
          <cell r="A74" t="str">
            <v>252</v>
          </cell>
          <cell r="B74">
            <v>6132709</v>
          </cell>
          <cell r="D74" t="str">
            <v>X</v>
          </cell>
          <cell r="G74" t="str">
            <v xml:space="preserve"> </v>
          </cell>
        </row>
        <row r="75">
          <cell r="A75" t="str">
            <v>253 (SPLIT)</v>
          </cell>
          <cell r="B75">
            <v>5486315</v>
          </cell>
          <cell r="G75" t="str">
            <v>X</v>
          </cell>
        </row>
        <row r="76">
          <cell r="A76" t="str">
            <v>MOOREFIELD</v>
          </cell>
          <cell r="B76">
            <v>71742</v>
          </cell>
          <cell r="C76">
            <v>5558057</v>
          </cell>
          <cell r="D76" t="str">
            <v>X</v>
          </cell>
          <cell r="G76" t="str">
            <v xml:space="preserve"> </v>
          </cell>
        </row>
        <row r="77">
          <cell r="B77">
            <v>245245902</v>
          </cell>
          <cell r="G77" t="str">
            <v xml:space="preserve"> </v>
          </cell>
        </row>
        <row r="78">
          <cell r="A78" t="str">
            <v>C.S.</v>
          </cell>
          <cell r="B78">
            <v>141794642</v>
          </cell>
          <cell r="G78" t="str">
            <v>X</v>
          </cell>
        </row>
        <row r="79">
          <cell r="B79">
            <v>387040544</v>
          </cell>
        </row>
        <row r="81">
          <cell r="B81">
            <v>0</v>
          </cell>
        </row>
        <row r="83">
          <cell r="A83" t="str">
            <v>SEE G. GARDNER(RATE BASE) FOR ACCOUNTS TO INCLUDE</v>
          </cell>
        </row>
        <row r="85">
          <cell r="A85" t="str">
            <v>ACCT NO 190:</v>
          </cell>
          <cell r="C85" t="str">
            <v>PER BOOK</v>
          </cell>
        </row>
        <row r="86">
          <cell r="A86" t="str">
            <v>SECT 461-H RATE REFUNDS- FED</v>
          </cell>
          <cell r="C86">
            <v>16451</v>
          </cell>
          <cell r="D86" t="str">
            <v>190-1402</v>
          </cell>
          <cell r="E86" t="str">
            <v>*</v>
          </cell>
        </row>
        <row r="87">
          <cell r="A87" t="str">
            <v>SECT 463 - VACATION ACCRUAL</v>
          </cell>
          <cell r="C87">
            <v>420841</v>
          </cell>
          <cell r="D87" t="str">
            <v>190-1905</v>
          </cell>
          <cell r="E87" t="str">
            <v>*</v>
          </cell>
        </row>
        <row r="88">
          <cell r="A88" t="str">
            <v>THRIFT RESTORATION PLAN</v>
          </cell>
          <cell r="C88">
            <v>13928</v>
          </cell>
          <cell r="D88" t="str">
            <v>190-1910</v>
          </cell>
          <cell r="E88" t="str">
            <v>*</v>
          </cell>
        </row>
        <row r="89">
          <cell r="A89" t="str">
            <v>DEF'D COMPENSATION</v>
          </cell>
          <cell r="C89">
            <v>2</v>
          </cell>
          <cell r="D89" t="str">
            <v>190-1922</v>
          </cell>
          <cell r="E89" t="str">
            <v>*</v>
          </cell>
        </row>
        <row r="90">
          <cell r="A90" t="str">
            <v>INJURIES &amp; DAMAGES</v>
          </cell>
          <cell r="C90">
            <v>15050</v>
          </cell>
          <cell r="D90" t="str">
            <v>190-1923</v>
          </cell>
          <cell r="E90" t="str">
            <v>*</v>
          </cell>
        </row>
        <row r="91">
          <cell r="A91" t="str">
            <v>RET INCOME PLAN - FED</v>
          </cell>
          <cell r="C91">
            <v>1</v>
          </cell>
          <cell r="D91" t="str">
            <v>190-1935</v>
          </cell>
          <cell r="E91" t="str">
            <v>*</v>
          </cell>
        </row>
        <row r="92">
          <cell r="A92" t="str">
            <v>PENSION RESTORATION PLAN</v>
          </cell>
          <cell r="C92">
            <v>1167</v>
          </cell>
          <cell r="D92" t="str">
            <v>190-1937</v>
          </cell>
          <cell r="E92" t="str">
            <v>*</v>
          </cell>
        </row>
        <row r="93">
          <cell r="A93" t="str">
            <v>CONT IN AID OF CONST - FED</v>
          </cell>
          <cell r="B93" t="str">
            <v xml:space="preserve"> </v>
          </cell>
          <cell r="C93">
            <v>2887034</v>
          </cell>
          <cell r="D93" t="str">
            <v>190-2851</v>
          </cell>
          <cell r="E93" t="str">
            <v>*</v>
          </cell>
        </row>
        <row r="94">
          <cell r="A94" t="str">
            <v>CAP OF STORAGE GAS INVENTORY</v>
          </cell>
          <cell r="B94" t="str">
            <v xml:space="preserve"> </v>
          </cell>
          <cell r="C94">
            <v>402521</v>
          </cell>
          <cell r="D94" t="str">
            <v>190-2902</v>
          </cell>
          <cell r="E94" t="str">
            <v>*</v>
          </cell>
        </row>
        <row r="95">
          <cell r="A95" t="str">
            <v>CAP OF DIRECT AND AVOIDED INT - FED</v>
          </cell>
          <cell r="C95">
            <v>856882</v>
          </cell>
          <cell r="D95" t="str">
            <v>190-2917</v>
          </cell>
          <cell r="E95" t="str">
            <v>*</v>
          </cell>
        </row>
        <row r="96">
          <cell r="A96" t="str">
            <v>CMEP - DAP RESERVE - FED</v>
          </cell>
          <cell r="C96">
            <v>99906</v>
          </cell>
          <cell r="D96" t="str">
            <v>190-2920</v>
          </cell>
          <cell r="E96" t="str">
            <v>*</v>
          </cell>
        </row>
        <row r="97">
          <cell r="A97" t="str">
            <v>LIFO INVENTORY VALUATION</v>
          </cell>
          <cell r="C97">
            <v>922716</v>
          </cell>
          <cell r="D97" t="str">
            <v>190-2922</v>
          </cell>
          <cell r="E97" t="str">
            <v>*</v>
          </cell>
        </row>
        <row r="98">
          <cell r="A98" t="str">
            <v>ARBORETUM RENT EXPENSE</v>
          </cell>
          <cell r="C98">
            <v>25100</v>
          </cell>
          <cell r="D98" t="str">
            <v>190-2939</v>
          </cell>
          <cell r="E98" t="str">
            <v>*</v>
          </cell>
        </row>
        <row r="99">
          <cell r="C99">
            <v>5661599</v>
          </cell>
        </row>
        <row r="102">
          <cell r="A102" t="str">
            <v>END USER EXCHANGE GAS</v>
          </cell>
          <cell r="C102">
            <v>2554732</v>
          </cell>
          <cell r="D102" t="str">
            <v>191-13620</v>
          </cell>
        </row>
        <row r="103">
          <cell r="A103" t="str">
            <v>TRANSPORTER IMBALANCE</v>
          </cell>
          <cell r="C103">
            <v>1258206</v>
          </cell>
          <cell r="D103" t="str">
            <v>191-13630</v>
          </cell>
        </row>
        <row r="104">
          <cell r="C104">
            <v>3812938</v>
          </cell>
        </row>
        <row r="108">
          <cell r="A108" t="str">
            <v>UTILITY OPER INCOME- FED</v>
          </cell>
          <cell r="C108">
            <v>21347050</v>
          </cell>
          <cell r="D108" t="str">
            <v>282-2205</v>
          </cell>
          <cell r="E108" t="str">
            <v>*</v>
          </cell>
        </row>
        <row r="109">
          <cell r="A109" t="str">
            <v>PROP REMOVAL COSTS - FED</v>
          </cell>
          <cell r="C109">
            <v>97942</v>
          </cell>
          <cell r="D109" t="str">
            <v>282-2231</v>
          </cell>
          <cell r="E109" t="str">
            <v>*</v>
          </cell>
        </row>
        <row r="110">
          <cell r="A110" t="str">
            <v>LOSS ON RETIREMENT - FED</v>
          </cell>
          <cell r="C110">
            <v>1069084</v>
          </cell>
          <cell r="D110" t="str">
            <v>282-2211</v>
          </cell>
          <cell r="E110" t="str">
            <v>*</v>
          </cell>
        </row>
        <row r="111">
          <cell r="C111">
            <v>22514076</v>
          </cell>
        </row>
        <row r="113">
          <cell r="A113" t="str">
            <v>DEFD GAIN -FED</v>
          </cell>
          <cell r="C113">
            <v>422808</v>
          </cell>
          <cell r="D113" t="str">
            <v>283-1304</v>
          </cell>
          <cell r="E113" t="str">
            <v>*</v>
          </cell>
        </row>
        <row r="114">
          <cell r="A114" t="str">
            <v>UNBILLED REV - FED</v>
          </cell>
          <cell r="C114">
            <v>26</v>
          </cell>
          <cell r="D114" t="str">
            <v>283-1521</v>
          </cell>
          <cell r="E114" t="str">
            <v>*</v>
          </cell>
        </row>
        <row r="115">
          <cell r="A115" t="str">
            <v>RETIREMENT INC PLAN - FED</v>
          </cell>
          <cell r="C115">
            <v>-854823</v>
          </cell>
          <cell r="D115" t="str">
            <v>283-1903</v>
          </cell>
          <cell r="E115" t="str">
            <v>*</v>
          </cell>
        </row>
        <row r="116">
          <cell r="A116" t="str">
            <v>RETIREMENT INC PLAN - FED</v>
          </cell>
          <cell r="C116">
            <v>-221897</v>
          </cell>
          <cell r="D116" t="str">
            <v>283-1941</v>
          </cell>
          <cell r="E116" t="str">
            <v>*</v>
          </cell>
        </row>
        <row r="117">
          <cell r="A117" t="str">
            <v>CAP. INV. TAX SAVINGS</v>
          </cell>
          <cell r="C117">
            <v>784</v>
          </cell>
          <cell r="D117" t="str">
            <v>283-6902</v>
          </cell>
          <cell r="E117" t="str">
            <v>*</v>
          </cell>
        </row>
        <row r="118">
          <cell r="A118" t="str">
            <v>LEGAL LIAB ON HEADQTR -FED</v>
          </cell>
          <cell r="C118">
            <v>174245</v>
          </cell>
          <cell r="D118" t="str">
            <v>283-2951</v>
          </cell>
          <cell r="E118" t="str">
            <v>*</v>
          </cell>
        </row>
        <row r="119">
          <cell r="A119" t="str">
            <v>CAPITALIZED INTEREST DURING CONST</v>
          </cell>
          <cell r="C119">
            <v>6019</v>
          </cell>
          <cell r="D119" t="str">
            <v>283-2912</v>
          </cell>
          <cell r="E119" t="str">
            <v>*</v>
          </cell>
        </row>
        <row r="120">
          <cell r="A120" t="str">
            <v>SECTION 174-A</v>
          </cell>
          <cell r="C120">
            <v>734953</v>
          </cell>
          <cell r="D120" t="str">
            <v>283-2913</v>
          </cell>
          <cell r="E120" t="str">
            <v>*</v>
          </cell>
        </row>
        <row r="121">
          <cell r="C121">
            <v>262115</v>
          </cell>
        </row>
        <row r="124">
          <cell r="A124" t="str">
            <v>Accrued Plant in Service</v>
          </cell>
          <cell r="C124">
            <v>2082442</v>
          </cell>
          <cell r="D124" t="str">
            <v xml:space="preserve">242-9950-15280 </v>
          </cell>
        </row>
        <row r="125">
          <cell r="A125" t="str">
            <v xml:space="preserve"> </v>
          </cell>
          <cell r="C125" t="str">
            <v xml:space="preserve"> </v>
          </cell>
          <cell r="D125" t="str">
            <v xml:space="preserve"> 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Retrieve"/>
      <sheetName val="Sheet1"/>
    </sheetNames>
    <sheetDataSet>
      <sheetData sheetId="0" refreshError="1"/>
      <sheetData sheetId="1" refreshError="1">
        <row r="11">
          <cell r="BC11" t="str">
            <v>607020000</v>
          </cell>
          <cell r="BD11">
            <v>3.124398809999998</v>
          </cell>
          <cell r="BE11">
            <v>1.7762931600000007</v>
          </cell>
          <cell r="BF11">
            <v>2.4208889400000011</v>
          </cell>
          <cell r="BG11">
            <v>2.6670991200000014</v>
          </cell>
          <cell r="BH11">
            <v>3.0243327100000004</v>
          </cell>
          <cell r="BI11">
            <v>2.7796936899999984</v>
          </cell>
          <cell r="BJ11">
            <v>2.0936179299999997</v>
          </cell>
          <cell r="BK11">
            <v>2.9021653999999986</v>
          </cell>
          <cell r="BL11">
            <v>2.2889239400000045</v>
          </cell>
          <cell r="BM11">
            <v>0</v>
          </cell>
          <cell r="BN11">
            <v>0</v>
          </cell>
          <cell r="BO11">
            <v>0</v>
          </cell>
        </row>
        <row r="12">
          <cell r="BC12" t="str">
            <v>607021000</v>
          </cell>
          <cell r="BD12">
            <v>0.34090501000000001</v>
          </cell>
          <cell r="BE12">
            <v>0.40073775</v>
          </cell>
          <cell r="BF12">
            <v>0.35892234000000006</v>
          </cell>
          <cell r="BG12">
            <v>0.35325929000000006</v>
          </cell>
          <cell r="BH12">
            <v>0.3532588599999999</v>
          </cell>
          <cell r="BI12">
            <v>-5.8396629999999887E-2</v>
          </cell>
          <cell r="BJ12">
            <v>0.35088408999999987</v>
          </cell>
          <cell r="BK12">
            <v>0.35075312000000008</v>
          </cell>
          <cell r="BL12">
            <v>0.19902422999999997</v>
          </cell>
          <cell r="BM12">
            <v>0</v>
          </cell>
          <cell r="BN12">
            <v>0</v>
          </cell>
          <cell r="BO12">
            <v>0</v>
          </cell>
        </row>
        <row r="13">
          <cell r="BC13" t="str">
            <v>607030000</v>
          </cell>
          <cell r="BD13">
            <v>-2.80022737</v>
          </cell>
          <cell r="BE13">
            <v>-2.4990826899999994</v>
          </cell>
          <cell r="BF13">
            <v>-2.6318116200000006</v>
          </cell>
          <cell r="BG13">
            <v>-2.8160133599999995</v>
          </cell>
          <cell r="BH13">
            <v>-2.9345413599999999</v>
          </cell>
          <cell r="BI13">
            <v>-2.6816612599999985</v>
          </cell>
          <cell r="BJ13">
            <v>-2.884530759999997</v>
          </cell>
          <cell r="BK13">
            <v>-2.9617282399999998</v>
          </cell>
          <cell r="BL13">
            <v>-2.6915555600000007</v>
          </cell>
          <cell r="BM13">
            <v>0</v>
          </cell>
          <cell r="BN13">
            <v>0</v>
          </cell>
          <cell r="BO13">
            <v>0</v>
          </cell>
        </row>
        <row r="14">
          <cell r="BC14" t="str">
            <v>NetPay</v>
          </cell>
          <cell r="BD14">
            <v>0.66507644999999815</v>
          </cell>
          <cell r="BE14">
            <v>-0.32205177999999846</v>
          </cell>
          <cell r="BF14">
            <v>0.14799966000000042</v>
          </cell>
          <cell r="BG14">
            <v>0.20434505000000192</v>
          </cell>
          <cell r="BH14">
            <v>0.44305021000000044</v>
          </cell>
          <cell r="BI14">
            <v>3.963580000000011E-2</v>
          </cell>
          <cell r="BJ14">
            <v>-0.44002873999999714</v>
          </cell>
          <cell r="BK14">
            <v>0.29119027999999902</v>
          </cell>
          <cell r="BL14">
            <v>-0.20360738999999617</v>
          </cell>
          <cell r="BM14">
            <v>0</v>
          </cell>
          <cell r="BN14">
            <v>0</v>
          </cell>
          <cell r="BO14">
            <v>0</v>
          </cell>
        </row>
        <row r="16">
          <cell r="BC16" t="str">
            <v>601040000</v>
          </cell>
          <cell r="BD16">
            <v>0.53117602000000042</v>
          </cell>
          <cell r="BE16">
            <v>1.9383052300000003</v>
          </cell>
          <cell r="BF16">
            <v>0.64730529999999797</v>
          </cell>
          <cell r="BG16">
            <v>0.75814145000000011</v>
          </cell>
          <cell r="BH16">
            <v>1.3007212299999993</v>
          </cell>
          <cell r="BI16">
            <v>0.24861379000000072</v>
          </cell>
          <cell r="BJ16">
            <v>6.1428333899999972</v>
          </cell>
          <cell r="BK16">
            <v>-0.33233488999999894</v>
          </cell>
          <cell r="BL16">
            <v>1.7226688699999997</v>
          </cell>
          <cell r="BM16">
            <v>0</v>
          </cell>
          <cell r="BN16">
            <v>0</v>
          </cell>
          <cell r="BO16">
            <v>0</v>
          </cell>
        </row>
        <row r="17">
          <cell r="BC17" t="str">
            <v>601020000</v>
          </cell>
          <cell r="BD17">
            <v>-4.6681600000000002E-3</v>
          </cell>
          <cell r="BE17">
            <v>-4.6681600000000002E-3</v>
          </cell>
          <cell r="BF17">
            <v>-3.967720000000001E-3</v>
          </cell>
          <cell r="BG17">
            <v>-4.2371199999999987E-3</v>
          </cell>
          <cell r="BH17">
            <v>-4.2371199999999987E-3</v>
          </cell>
          <cell r="BI17">
            <v>-4.2371199999999987E-3</v>
          </cell>
          <cell r="BJ17">
            <v>-5.5841199999999988E-3</v>
          </cell>
          <cell r="BK17">
            <v>-5.6918799999999973E-3</v>
          </cell>
          <cell r="BL17">
            <v>-6.7694800000000031E-3</v>
          </cell>
          <cell r="BM17">
            <v>0</v>
          </cell>
          <cell r="BN17">
            <v>0</v>
          </cell>
          <cell r="BO17">
            <v>0</v>
          </cell>
        </row>
        <row r="18">
          <cell r="BC18" t="str">
            <v>60103000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C19" t="str">
            <v>618000000</v>
          </cell>
          <cell r="BD19">
            <v>-9.3962370000000003E-2</v>
          </cell>
          <cell r="BE19">
            <v>6.7508179999999987E-2</v>
          </cell>
          <cell r="BF19">
            <v>-6.2174199999999978E-2</v>
          </cell>
          <cell r="BG19">
            <v>-9.0840839999999992E-2</v>
          </cell>
          <cell r="BH19">
            <v>-9.829168000000002E-2</v>
          </cell>
          <cell r="BI19">
            <v>-8.4153349999999974E-2</v>
          </cell>
          <cell r="BJ19">
            <v>-5.5672510000000029E-2</v>
          </cell>
          <cell r="BK19">
            <v>-6.1565089999999906E-2</v>
          </cell>
          <cell r="BL19">
            <v>-7.6630960000000081E-2</v>
          </cell>
          <cell r="BM19">
            <v>0</v>
          </cell>
          <cell r="BN19">
            <v>0</v>
          </cell>
          <cell r="BO19">
            <v>0</v>
          </cell>
        </row>
        <row r="20">
          <cell r="BC20" t="str">
            <v>OutServ</v>
          </cell>
          <cell r="BD20">
            <v>0.43254549000000037</v>
          </cell>
          <cell r="BE20">
            <v>2.0011452500000004</v>
          </cell>
          <cell r="BF20">
            <v>0.58116337999999801</v>
          </cell>
          <cell r="BG20">
            <v>0.66306349000000009</v>
          </cell>
          <cell r="BH20">
            <v>1.1981924299999993</v>
          </cell>
          <cell r="BI20">
            <v>0.16022332000000072</v>
          </cell>
          <cell r="BJ20">
            <v>6.0815767599999973</v>
          </cell>
          <cell r="BK20">
            <v>-0.3995918599999988</v>
          </cell>
          <cell r="BL20">
            <v>1.6392684299999996</v>
          </cell>
          <cell r="BM20">
            <v>0</v>
          </cell>
          <cell r="BN20">
            <v>0</v>
          </cell>
          <cell r="BO20">
            <v>0</v>
          </cell>
        </row>
        <row r="22">
          <cell r="BC22" t="str">
            <v>612000000</v>
          </cell>
          <cell r="BD22">
            <v>0.22115218000000003</v>
          </cell>
          <cell r="BE22">
            <v>-0.12046044000000006</v>
          </cell>
          <cell r="BF22">
            <v>0.13933942999999993</v>
          </cell>
          <cell r="BG22">
            <v>6.2029149999999977E-2</v>
          </cell>
          <cell r="BH22">
            <v>-7.3216369999999642E-2</v>
          </cell>
          <cell r="BI22">
            <v>3.6299470000000222E-2</v>
          </cell>
          <cell r="BJ22">
            <v>-6.5606259999999805E-2</v>
          </cell>
          <cell r="BK22">
            <v>0.14949245000000061</v>
          </cell>
          <cell r="BL22">
            <v>0.17195405999999958</v>
          </cell>
          <cell r="BM22">
            <v>0</v>
          </cell>
          <cell r="BN22">
            <v>0</v>
          </cell>
          <cell r="BO22">
            <v>0</v>
          </cell>
        </row>
        <row r="23">
          <cell r="BC23" t="str">
            <v>MatSup</v>
          </cell>
          <cell r="BD23">
            <v>0.22115218000000003</v>
          </cell>
          <cell r="BE23">
            <v>-0.12046044000000006</v>
          </cell>
          <cell r="BF23">
            <v>0.13933942999999993</v>
          </cell>
          <cell r="BG23">
            <v>6.2029149999999977E-2</v>
          </cell>
          <cell r="BH23">
            <v>-7.3216369999999642E-2</v>
          </cell>
          <cell r="BI23">
            <v>3.6299470000000222E-2</v>
          </cell>
          <cell r="BJ23">
            <v>-6.5606259999999805E-2</v>
          </cell>
          <cell r="BK23">
            <v>0.14949245000000061</v>
          </cell>
          <cell r="BL23">
            <v>0.17195405999999958</v>
          </cell>
          <cell r="BM23">
            <v>0</v>
          </cell>
          <cell r="BN23">
            <v>0</v>
          </cell>
          <cell r="BO23">
            <v>0</v>
          </cell>
        </row>
        <row r="25">
          <cell r="BC25" t="str">
            <v>613999000</v>
          </cell>
          <cell r="BD25">
            <v>-9.1731899999999977E-3</v>
          </cell>
          <cell r="BE25">
            <v>-8.5117900000000052E-3</v>
          </cell>
          <cell r="BF25">
            <v>-8.8539000000000256E-3</v>
          </cell>
          <cell r="BG25">
            <v>-0.16673626000000003</v>
          </cell>
          <cell r="BH25">
            <v>-1.7415630000000029E-2</v>
          </cell>
          <cell r="BI25">
            <v>-1.5961109999999959E-2</v>
          </cell>
          <cell r="BJ25">
            <v>-1.46525299999999E-2</v>
          </cell>
          <cell r="BK25">
            <v>-6.311422000000004E-2</v>
          </cell>
          <cell r="BL25">
            <v>-1.7495699999999892E-2</v>
          </cell>
          <cell r="BM25">
            <v>0</v>
          </cell>
          <cell r="BN25">
            <v>0</v>
          </cell>
          <cell r="BO25">
            <v>0</v>
          </cell>
        </row>
        <row r="26">
          <cell r="BC26" t="str">
            <v>Rents</v>
          </cell>
          <cell r="BD26">
            <v>-9.1731899999999977E-3</v>
          </cell>
          <cell r="BE26">
            <v>-8.5117900000000052E-3</v>
          </cell>
          <cell r="BF26">
            <v>-8.8539000000000256E-3</v>
          </cell>
          <cell r="BG26">
            <v>-0.16673626000000003</v>
          </cell>
          <cell r="BH26">
            <v>-1.7415630000000029E-2</v>
          </cell>
          <cell r="BI26">
            <v>-1.5961109999999959E-2</v>
          </cell>
          <cell r="BJ26">
            <v>-1.46525299999999E-2</v>
          </cell>
          <cell r="BK26">
            <v>-6.311422000000004E-2</v>
          </cell>
          <cell r="BL26">
            <v>-1.7495699999999892E-2</v>
          </cell>
          <cell r="BM26">
            <v>0</v>
          </cell>
          <cell r="BN26">
            <v>0</v>
          </cell>
          <cell r="BO26">
            <v>0</v>
          </cell>
        </row>
        <row r="28">
          <cell r="BC28" t="str">
            <v>615000000</v>
          </cell>
          <cell r="BD28">
            <v>-0.12153534000000002</v>
          </cell>
          <cell r="BE28">
            <v>-9.9646910000000019E-2</v>
          </cell>
          <cell r="BF28">
            <v>-7.9622299999999965E-2</v>
          </cell>
          <cell r="BG28">
            <v>-7.1913960000000138E-2</v>
          </cell>
          <cell r="BH28">
            <v>-6.971751000000001E-2</v>
          </cell>
          <cell r="BI28">
            <v>-6.0047639999999874E-2</v>
          </cell>
          <cell r="BJ28">
            <v>-6.9362199999999832E-2</v>
          </cell>
          <cell r="BK28">
            <v>-4.6501530000000013E-2</v>
          </cell>
          <cell r="BL28">
            <v>-5.3653760000000023E-2</v>
          </cell>
          <cell r="BM28">
            <v>0</v>
          </cell>
          <cell r="BN28">
            <v>0</v>
          </cell>
          <cell r="BO28">
            <v>0</v>
          </cell>
        </row>
        <row r="29">
          <cell r="BC29" t="str">
            <v>Empl</v>
          </cell>
          <cell r="BD29">
            <v>-0.12153534000000002</v>
          </cell>
          <cell r="BE29">
            <v>-9.9646910000000019E-2</v>
          </cell>
          <cell r="BF29">
            <v>-7.9622299999999965E-2</v>
          </cell>
          <cell r="BG29">
            <v>-7.1913960000000138E-2</v>
          </cell>
          <cell r="BH29">
            <v>-6.971751000000001E-2</v>
          </cell>
          <cell r="BI29">
            <v>-6.0047639999999874E-2</v>
          </cell>
          <cell r="BJ29">
            <v>-6.9362199999999832E-2</v>
          </cell>
          <cell r="BK29">
            <v>-4.6501530000000013E-2</v>
          </cell>
          <cell r="BL29">
            <v>-5.3653760000000023E-2</v>
          </cell>
          <cell r="BM29">
            <v>0</v>
          </cell>
          <cell r="BN29">
            <v>0</v>
          </cell>
          <cell r="BO29">
            <v>0</v>
          </cell>
        </row>
        <row r="31">
          <cell r="BC31" t="str">
            <v>61900000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C32">
            <v>60900000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C33" t="str">
            <v>610100000</v>
          </cell>
          <cell r="BD33">
            <v>-1.5807400800000002</v>
          </cell>
          <cell r="BE33">
            <v>0.26883295000000018</v>
          </cell>
          <cell r="BF33">
            <v>-2.2794966900000007</v>
          </cell>
          <cell r="BG33">
            <v>-2.7267631799999998</v>
          </cell>
          <cell r="BH33">
            <v>-1.3248965399999992</v>
          </cell>
          <cell r="BI33">
            <v>-2.2529801300000005</v>
          </cell>
          <cell r="BJ33">
            <v>-1.4488137200000004</v>
          </cell>
          <cell r="BK33">
            <v>-3.0581599800000006</v>
          </cell>
          <cell r="BL33">
            <v>-2.5898920599999986</v>
          </cell>
          <cell r="BM33">
            <v>0</v>
          </cell>
          <cell r="BN33">
            <v>0</v>
          </cell>
          <cell r="BO33">
            <v>0</v>
          </cell>
        </row>
        <row r="34">
          <cell r="BC34" t="str">
            <v>62100000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C35">
            <v>62200000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C36">
            <v>62300000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C37">
            <v>6240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</row>
        <row r="38">
          <cell r="BC38" t="str">
            <v>60899900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C39">
            <v>68780000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</row>
        <row r="40">
          <cell r="BC40" t="str">
            <v>687900000</v>
          </cell>
          <cell r="BD40">
            <v>1.5137668399999999</v>
          </cell>
          <cell r="BE40">
            <v>-1.6269956899999993</v>
          </cell>
          <cell r="BF40">
            <v>-1.3549260599999862</v>
          </cell>
          <cell r="BG40">
            <v>2.9498499100000037</v>
          </cell>
          <cell r="BH40">
            <v>2.7879721200000036</v>
          </cell>
          <cell r="BI40">
            <v>4.4881487000000035</v>
          </cell>
          <cell r="BJ40">
            <v>-4.0334419999999982</v>
          </cell>
          <cell r="BK40">
            <v>3.2721637000000046</v>
          </cell>
          <cell r="BL40">
            <v>1.0877634999999963</v>
          </cell>
          <cell r="BM40">
            <v>0</v>
          </cell>
          <cell r="BN40">
            <v>0</v>
          </cell>
          <cell r="BO40">
            <v>0</v>
          </cell>
        </row>
        <row r="41">
          <cell r="BC41">
            <v>60701000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</row>
        <row r="42">
          <cell r="BC42" t="str">
            <v>688900000</v>
          </cell>
          <cell r="BD42">
            <v>-6.7221000000000002E-4</v>
          </cell>
          <cell r="BE42">
            <v>-6.7221000000000002E-4</v>
          </cell>
          <cell r="BF42">
            <v>-6.7221000000000002E-4</v>
          </cell>
          <cell r="BG42">
            <v>-6.7221000000000002E-4</v>
          </cell>
          <cell r="BH42">
            <v>-6.7221000000000002E-4</v>
          </cell>
          <cell r="BI42">
            <v>-6.7221000000000002E-4</v>
          </cell>
          <cell r="BJ42">
            <v>-6.5001999999999953E-4</v>
          </cell>
          <cell r="BK42">
            <v>-6.5002000000000039E-4</v>
          </cell>
          <cell r="BL42">
            <v>-6.5001999999999953E-4</v>
          </cell>
          <cell r="BM42">
            <v>0</v>
          </cell>
          <cell r="BN42">
            <v>0</v>
          </cell>
          <cell r="BO42">
            <v>0</v>
          </cell>
        </row>
        <row r="43">
          <cell r="BC43" t="str">
            <v>NonLab</v>
          </cell>
          <cell r="BD43">
            <v>-6.7645450000000273E-2</v>
          </cell>
          <cell r="BE43">
            <v>-1.3588349499999992</v>
          </cell>
          <cell r="BF43">
            <v>-3.6350949599999867</v>
          </cell>
          <cell r="BG43">
            <v>0.22241452000000389</v>
          </cell>
          <cell r="BH43">
            <v>1.4624033700000043</v>
          </cell>
          <cell r="BI43">
            <v>2.2344963600000032</v>
          </cell>
          <cell r="BJ43">
            <v>-5.4829057399999988</v>
          </cell>
          <cell r="BK43">
            <v>0.213353700000004</v>
          </cell>
          <cell r="BL43">
            <v>-1.5027785800000022</v>
          </cell>
          <cell r="BM43">
            <v>0</v>
          </cell>
          <cell r="BN43">
            <v>0</v>
          </cell>
          <cell r="BO43">
            <v>0</v>
          </cell>
        </row>
        <row r="45">
          <cell r="BC45" t="str">
            <v>600104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C46" t="str">
            <v>60030400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C47" t="str">
            <v>60010600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C48" t="str">
            <v>60030600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C49" t="str">
            <v>600103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C50" t="str">
            <v>60030300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C51" t="str">
            <v>60010800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BC52" t="str">
            <v>60030800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C53" t="str">
            <v>60010200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C54" t="str">
            <v>60030200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C55" t="str">
            <v>ConSer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7">
          <cell r="BC57" t="str">
            <v>616000000</v>
          </cell>
          <cell r="BD57">
            <v>0.34516902000000005</v>
          </cell>
          <cell r="BE57">
            <v>0.10665106999999996</v>
          </cell>
          <cell r="BF57">
            <v>-2.0404799999999945E-2</v>
          </cell>
          <cell r="BG57">
            <v>0.13481444999999995</v>
          </cell>
          <cell r="BH57">
            <v>0.12534533000000006</v>
          </cell>
          <cell r="BI57">
            <v>6.1319839999999848E-2</v>
          </cell>
          <cell r="BJ57">
            <v>-0.10299999999999998</v>
          </cell>
          <cell r="BK57">
            <v>0.13405000000000022</v>
          </cell>
          <cell r="BL57">
            <v>0.15250000000000002</v>
          </cell>
          <cell r="BM57">
            <v>0</v>
          </cell>
          <cell r="BN57">
            <v>0</v>
          </cell>
          <cell r="BO57">
            <v>0</v>
          </cell>
        </row>
        <row r="58">
          <cell r="BC58" t="str">
            <v>Uncol</v>
          </cell>
          <cell r="BD58">
            <v>0.34516902000000005</v>
          </cell>
          <cell r="BE58">
            <v>0.10665106999999996</v>
          </cell>
          <cell r="BF58">
            <v>-2.0404799999999945E-2</v>
          </cell>
          <cell r="BG58">
            <v>0.13481444999999995</v>
          </cell>
          <cell r="BH58">
            <v>0.12534533000000006</v>
          </cell>
          <cell r="BI58">
            <v>6.1319839999999848E-2</v>
          </cell>
          <cell r="BJ58">
            <v>-0.10299999999999998</v>
          </cell>
          <cell r="BK58">
            <v>0.13405000000000022</v>
          </cell>
          <cell r="BL58">
            <v>0.15250000000000002</v>
          </cell>
          <cell r="BM58">
            <v>0</v>
          </cell>
          <cell r="BN58">
            <v>0</v>
          </cell>
          <cell r="BO58">
            <v>0</v>
          </cell>
        </row>
        <row r="60">
          <cell r="BC60" t="str">
            <v>601010000</v>
          </cell>
          <cell r="BD60">
            <v>3.6126489999999997E-2</v>
          </cell>
          <cell r="BE60">
            <v>-4.7451900000000102E-3</v>
          </cell>
          <cell r="BF60">
            <v>1.6061170000000013E-2</v>
          </cell>
          <cell r="BG60">
            <v>2.1902599999999786E-3</v>
          </cell>
          <cell r="BH60">
            <v>2.1902600000000133E-3</v>
          </cell>
          <cell r="BI60">
            <v>2.1902599999999786E-3</v>
          </cell>
          <cell r="BJ60">
            <v>2.1902599999999786E-3</v>
          </cell>
          <cell r="BK60">
            <v>7.2830000000004974E-4</v>
          </cell>
          <cell r="BL60">
            <v>7.2829999999998729E-4</v>
          </cell>
          <cell r="BM60">
            <v>0</v>
          </cell>
          <cell r="BN60">
            <v>0</v>
          </cell>
          <cell r="BO60">
            <v>0</v>
          </cell>
        </row>
        <row r="61">
          <cell r="BC61" t="str">
            <v>617500000</v>
          </cell>
          <cell r="BD61">
            <v>-0.28833599999999998</v>
          </cell>
          <cell r="BE61">
            <v>-0.28833599999999998</v>
          </cell>
          <cell r="BF61">
            <v>-0.28833599999999998</v>
          </cell>
          <cell r="BG61">
            <v>-0.28833599999999998</v>
          </cell>
          <cell r="BH61">
            <v>-0.28833599999999998</v>
          </cell>
          <cell r="BI61">
            <v>-0.28833599999999998</v>
          </cell>
          <cell r="BJ61">
            <v>-0.401364</v>
          </cell>
          <cell r="BK61">
            <v>-0.401364</v>
          </cell>
          <cell r="BL61">
            <v>-0.401364</v>
          </cell>
          <cell r="BM61">
            <v>0</v>
          </cell>
          <cell r="BN61">
            <v>0</v>
          </cell>
          <cell r="BO61">
            <v>0</v>
          </cell>
        </row>
        <row r="62">
          <cell r="BC62" t="str">
            <v>617000000</v>
          </cell>
          <cell r="BD62">
            <v>0.32025887999999991</v>
          </cell>
          <cell r="BE62">
            <v>0.32025987999999994</v>
          </cell>
          <cell r="BF62">
            <v>0.31889699999999965</v>
          </cell>
          <cell r="BG62">
            <v>0.33274107000000031</v>
          </cell>
          <cell r="BH62">
            <v>0.33273709999999945</v>
          </cell>
          <cell r="BI62">
            <v>0.33273807000000033</v>
          </cell>
          <cell r="BJ62">
            <v>0.36444707000000037</v>
          </cell>
          <cell r="BK62">
            <v>0.42394220999999993</v>
          </cell>
          <cell r="BL62">
            <v>0.37323420999999946</v>
          </cell>
          <cell r="BM62">
            <v>0</v>
          </cell>
          <cell r="BN62">
            <v>0</v>
          </cell>
          <cell r="BO62">
            <v>0</v>
          </cell>
        </row>
        <row r="63">
          <cell r="BC63" t="str">
            <v>ConvB</v>
          </cell>
          <cell r="BD63">
            <v>6.8049369999999942E-2</v>
          </cell>
          <cell r="BE63">
            <v>2.717868999999995E-2</v>
          </cell>
          <cell r="BF63">
            <v>4.6622169999999685E-2</v>
          </cell>
          <cell r="BG63">
            <v>4.6595330000000323E-2</v>
          </cell>
          <cell r="BH63">
            <v>4.6591359999999471E-2</v>
          </cell>
          <cell r="BI63">
            <v>4.6592330000000348E-2</v>
          </cell>
          <cell r="BJ63">
            <v>-3.4726669999999626E-2</v>
          </cell>
          <cell r="BK63">
            <v>2.3306510000000003E-2</v>
          </cell>
          <cell r="BL63">
            <v>-2.7401490000000583E-2</v>
          </cell>
          <cell r="BM63">
            <v>0</v>
          </cell>
          <cell r="BN63">
            <v>0</v>
          </cell>
          <cell r="BO63">
            <v>0</v>
          </cell>
        </row>
        <row r="65">
          <cell r="BC65" t="str">
            <v>606000000</v>
          </cell>
          <cell r="BD65">
            <v>-0.19936907000000004</v>
          </cell>
          <cell r="BE65">
            <v>-0.19936907000000004</v>
          </cell>
          <cell r="BF65">
            <v>0.21268692999999972</v>
          </cell>
          <cell r="BG65">
            <v>-6.2017069999999785E-2</v>
          </cell>
          <cell r="BH65">
            <v>-6.201707000000023E-2</v>
          </cell>
          <cell r="BI65">
            <v>-6.201707000000023E-2</v>
          </cell>
          <cell r="BJ65">
            <v>-6.2017069999999341E-2</v>
          </cell>
          <cell r="BK65">
            <v>-6.201707000000023E-2</v>
          </cell>
          <cell r="BL65">
            <v>-6.2017069999999341E-2</v>
          </cell>
          <cell r="BM65">
            <v>0</v>
          </cell>
          <cell r="BN65">
            <v>0</v>
          </cell>
          <cell r="BO65">
            <v>0</v>
          </cell>
        </row>
        <row r="66">
          <cell r="BC66" t="str">
            <v>605000000</v>
          </cell>
          <cell r="BD66">
            <v>-8.4488119999999833E-2</v>
          </cell>
          <cell r="BE66">
            <v>-5.9745829999999778E-2</v>
          </cell>
          <cell r="BF66">
            <v>6.6981540000000006E-2</v>
          </cell>
          <cell r="BG66">
            <v>-9.2923289999999659E-2</v>
          </cell>
          <cell r="BH66">
            <v>3.5008829999999991E-2</v>
          </cell>
          <cell r="BI66">
            <v>0.18668945999999997</v>
          </cell>
          <cell r="BJ66">
            <v>-0.14876039000000063</v>
          </cell>
          <cell r="BK66">
            <v>-3.5449149999999374E-2</v>
          </cell>
          <cell r="BL66">
            <v>-0.26786714000000056</v>
          </cell>
          <cell r="BM66">
            <v>0</v>
          </cell>
          <cell r="BN66">
            <v>0</v>
          </cell>
          <cell r="BO66">
            <v>0</v>
          </cell>
        </row>
        <row r="67">
          <cell r="BC67" t="str">
            <v>602020000</v>
          </cell>
          <cell r="BD67">
            <v>2.8190710000000063E-2</v>
          </cell>
          <cell r="BE67">
            <v>2.8190710000000063E-2</v>
          </cell>
          <cell r="BF67">
            <v>2.8190710000000063E-2</v>
          </cell>
          <cell r="BG67">
            <v>2.8190710000000063E-2</v>
          </cell>
          <cell r="BH67">
            <v>2.8190710000000063E-2</v>
          </cell>
          <cell r="BI67">
            <v>2.8190710000000063E-2</v>
          </cell>
          <cell r="BJ67">
            <v>2.8190710000000951E-2</v>
          </cell>
          <cell r="BK67">
            <v>2.8190709999999175E-2</v>
          </cell>
          <cell r="BL67">
            <v>2.8190710000000951E-2</v>
          </cell>
          <cell r="BM67">
            <v>0</v>
          </cell>
          <cell r="BN67">
            <v>0</v>
          </cell>
          <cell r="BO67">
            <v>0</v>
          </cell>
        </row>
        <row r="68">
          <cell r="BC68" t="str">
            <v>603020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C69" t="str">
            <v>605010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C70" t="str">
            <v>60601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C71" t="str">
            <v>603010000</v>
          </cell>
          <cell r="BD71">
            <v>-5.4188079999999972E-2</v>
          </cell>
          <cell r="BE71">
            <v>-5.4188079999999972E-2</v>
          </cell>
          <cell r="BF71">
            <v>-5.4188079999999861E-2</v>
          </cell>
          <cell r="BG71">
            <v>-5.4188080000000083E-2</v>
          </cell>
          <cell r="BH71">
            <v>-5.4188079999999639E-2</v>
          </cell>
          <cell r="BI71">
            <v>-5.4188080000000083E-2</v>
          </cell>
          <cell r="BJ71">
            <v>-2.3188080000000055E-2</v>
          </cell>
          <cell r="BK71">
            <v>-2.3188080000000055E-2</v>
          </cell>
          <cell r="BL71">
            <v>-2.3188080000000055E-2</v>
          </cell>
          <cell r="BM71">
            <v>0</v>
          </cell>
          <cell r="BN71">
            <v>0</v>
          </cell>
          <cell r="BO71">
            <v>0</v>
          </cell>
        </row>
        <row r="72">
          <cell r="BC72" t="str">
            <v>604999000</v>
          </cell>
          <cell r="BD72">
            <v>0.25820756</v>
          </cell>
          <cell r="BE72">
            <v>0.2431320500000001</v>
          </cell>
          <cell r="BF72">
            <v>0.25789182999999977</v>
          </cell>
          <cell r="BG72">
            <v>0.39986388999999928</v>
          </cell>
          <cell r="BH72">
            <v>0.18794171999999978</v>
          </cell>
          <cell r="BI72">
            <v>0.20715510999999964</v>
          </cell>
          <cell r="BJ72">
            <v>0.27392535999999962</v>
          </cell>
          <cell r="BK72">
            <v>0.22921024000000045</v>
          </cell>
          <cell r="BL72">
            <v>0.25285631999999963</v>
          </cell>
          <cell r="BM72">
            <v>0</v>
          </cell>
          <cell r="BN72">
            <v>0</v>
          </cell>
          <cell r="BO72">
            <v>0</v>
          </cell>
        </row>
        <row r="73">
          <cell r="BC73">
            <v>602015000</v>
          </cell>
          <cell r="BD73">
            <v>3.5198420000000001E-2</v>
          </cell>
          <cell r="BE73">
            <v>3.5198420000000001E-2</v>
          </cell>
          <cell r="BF73">
            <v>3.5198420000000001E-2</v>
          </cell>
          <cell r="BG73">
            <v>3.5198420000000001E-2</v>
          </cell>
          <cell r="BH73">
            <v>3.5198420000000015E-2</v>
          </cell>
          <cell r="BI73">
            <v>3.519841999999998E-2</v>
          </cell>
          <cell r="BJ73">
            <v>3.5198420000000015E-2</v>
          </cell>
          <cell r="BK73">
            <v>3.4036380000000005E-2</v>
          </cell>
          <cell r="BL73">
            <v>3.4036380000000005E-2</v>
          </cell>
          <cell r="BM73">
            <v>0</v>
          </cell>
          <cell r="BN73">
            <v>0</v>
          </cell>
          <cell r="BO73">
            <v>0</v>
          </cell>
        </row>
        <row r="74">
          <cell r="BC74" t="str">
            <v>602010000</v>
          </cell>
          <cell r="BD74">
            <v>-8.2250000000000004E-2</v>
          </cell>
          <cell r="BE74">
            <v>-8.2250000000000004E-2</v>
          </cell>
          <cell r="BF74">
            <v>-8.2250000000000004E-2</v>
          </cell>
          <cell r="BG74">
            <v>-8.2250000000000004E-2</v>
          </cell>
          <cell r="BH74">
            <v>-8.2250000000000004E-2</v>
          </cell>
          <cell r="BI74">
            <v>-8.2250000000000004E-2</v>
          </cell>
          <cell r="BJ74">
            <v>-8.2250000000000004E-2</v>
          </cell>
          <cell r="BK74">
            <v>-8.2250000000000004E-2</v>
          </cell>
          <cell r="BL74">
            <v>-8.2250000000000004E-2</v>
          </cell>
          <cell r="BM74">
            <v>0</v>
          </cell>
          <cell r="BN74">
            <v>0</v>
          </cell>
          <cell r="BO74">
            <v>0</v>
          </cell>
        </row>
        <row r="75">
          <cell r="BC75" t="str">
            <v>602030000</v>
          </cell>
          <cell r="BD75">
            <v>-1.059471E-2</v>
          </cell>
          <cell r="BE75">
            <v>-1.059471E-2</v>
          </cell>
          <cell r="BF75">
            <v>-1.1239010000000001E-2</v>
          </cell>
          <cell r="BG75">
            <v>-1.091686E-2</v>
          </cell>
          <cell r="BH75">
            <v>-1.091686E-2</v>
          </cell>
          <cell r="BI75">
            <v>-1.091686E-2</v>
          </cell>
          <cell r="BJ75">
            <v>-1.091686E-2</v>
          </cell>
          <cell r="BK75">
            <v>-1.091686E-2</v>
          </cell>
          <cell r="BL75">
            <v>-1.091686E-2</v>
          </cell>
          <cell r="BM75">
            <v>0</v>
          </cell>
          <cell r="BN75">
            <v>0</v>
          </cell>
          <cell r="BO75">
            <v>0</v>
          </cell>
        </row>
        <row r="76">
          <cell r="BC76" t="str">
            <v>602031000</v>
          </cell>
          <cell r="BD76">
            <v>0</v>
          </cell>
          <cell r="BE76">
            <v>4.1074900000000001E-3</v>
          </cell>
          <cell r="BF76">
            <v>0</v>
          </cell>
          <cell r="BG76">
            <v>0</v>
          </cell>
          <cell r="BH76">
            <v>1.48942E-3</v>
          </cell>
          <cell r="BI76">
            <v>0</v>
          </cell>
          <cell r="BJ76">
            <v>0</v>
          </cell>
          <cell r="BK76">
            <v>1.4402399999999997E-3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C77" t="str">
            <v>602032000</v>
          </cell>
          <cell r="BD77">
            <v>4.0102800000000006E-3</v>
          </cell>
          <cell r="BE77">
            <v>4.0102800000000006E-3</v>
          </cell>
          <cell r="BF77">
            <v>4.0102799999999997E-3</v>
          </cell>
          <cell r="BG77">
            <v>4.0102800000000006E-3</v>
          </cell>
          <cell r="BH77">
            <v>4.0102800000000006E-3</v>
          </cell>
          <cell r="BI77">
            <v>4.0102799999999989E-3</v>
          </cell>
          <cell r="BJ77">
            <v>3.8778899999999993E-3</v>
          </cell>
          <cell r="BK77">
            <v>3.8778899999999993E-3</v>
          </cell>
          <cell r="BL77">
            <v>3.8778899999999993E-3</v>
          </cell>
          <cell r="BM77">
            <v>0</v>
          </cell>
          <cell r="BN77">
            <v>0</v>
          </cell>
          <cell r="BO77">
            <v>0</v>
          </cell>
        </row>
        <row r="78">
          <cell r="BC78">
            <v>602035000</v>
          </cell>
          <cell r="BD78">
            <v>4.5798799999999997E-3</v>
          </cell>
          <cell r="BE78">
            <v>4.5798799999999997E-3</v>
          </cell>
          <cell r="BF78">
            <v>4.5798799999999988E-3</v>
          </cell>
          <cell r="BG78">
            <v>4.5798800000000014E-3</v>
          </cell>
          <cell r="BH78">
            <v>4.5798800000000014E-3</v>
          </cell>
          <cell r="BI78">
            <v>4.5798799999999971E-3</v>
          </cell>
          <cell r="BJ78">
            <v>4.4286799999999999E-3</v>
          </cell>
          <cell r="BK78">
            <v>4.4286799999999999E-3</v>
          </cell>
          <cell r="BL78">
            <v>4.4286799999999999E-3</v>
          </cell>
          <cell r="BM78">
            <v>0</v>
          </cell>
          <cell r="BN78">
            <v>0</v>
          </cell>
          <cell r="BO78">
            <v>0</v>
          </cell>
        </row>
        <row r="79">
          <cell r="BC79">
            <v>602036000</v>
          </cell>
          <cell r="BD79">
            <v>3.0818000000000002E-4</v>
          </cell>
          <cell r="BE79">
            <v>3.0818000000000002E-4</v>
          </cell>
          <cell r="BF79">
            <v>3.0817999999999997E-4</v>
          </cell>
          <cell r="BG79">
            <v>3.0818000000000007E-4</v>
          </cell>
          <cell r="BH79">
            <v>3.0818000000000007E-4</v>
          </cell>
          <cell r="BI79">
            <v>3.0817999999999986E-4</v>
          </cell>
          <cell r="BJ79">
            <v>2.9801000000000025E-4</v>
          </cell>
          <cell r="BK79">
            <v>2.9800999999999976E-4</v>
          </cell>
          <cell r="BL79">
            <v>2.9801000000000025E-4</v>
          </cell>
          <cell r="BM79">
            <v>0</v>
          </cell>
          <cell r="BN79">
            <v>0</v>
          </cell>
          <cell r="BO79">
            <v>0</v>
          </cell>
        </row>
        <row r="80">
          <cell r="BC80" t="str">
            <v>6020330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C81" t="str">
            <v>60203400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C82" t="str">
            <v>Bene</v>
          </cell>
          <cell r="BD82">
            <v>-0.10039494999999979</v>
          </cell>
          <cell r="BE82">
            <v>-8.6620679999999631E-2</v>
          </cell>
          <cell r="BF82">
            <v>0.46217067999999967</v>
          </cell>
          <cell r="BG82">
            <v>0.16985605999999984</v>
          </cell>
          <cell r="BH82">
            <v>8.7355429999999998E-2</v>
          </cell>
          <cell r="BI82">
            <v>0.25676002999999931</v>
          </cell>
          <cell r="BJ82">
            <v>1.8786670000000547E-2</v>
          </cell>
          <cell r="BK82">
            <v>8.7660989999999966E-2</v>
          </cell>
          <cell r="BL82">
            <v>-0.12255115999999935</v>
          </cell>
          <cell r="BM82">
            <v>0</v>
          </cell>
          <cell r="BN82">
            <v>0</v>
          </cell>
          <cell r="BO82">
            <v>0</v>
          </cell>
        </row>
        <row r="84">
          <cell r="BC84" t="str">
            <v>600101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BC85" t="str">
            <v>600301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6">
          <cell r="BC86" t="str">
            <v>600109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BC87" t="str">
            <v>600309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C88" t="str">
            <v>600510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C89" t="str">
            <v>60052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C90" t="str">
            <v>600400000</v>
          </cell>
          <cell r="BD90">
            <v>-0.16030779000000001</v>
          </cell>
          <cell r="BE90">
            <v>-0.13276299999999996</v>
          </cell>
          <cell r="BF90">
            <v>-0.10246555000000004</v>
          </cell>
          <cell r="BG90">
            <v>-0.13244435999999993</v>
          </cell>
          <cell r="BH90">
            <v>-0.12385682000000006</v>
          </cell>
          <cell r="BI90">
            <v>-0.12144947999999998</v>
          </cell>
          <cell r="BJ90">
            <v>-0.38860289999999992</v>
          </cell>
          <cell r="BK90">
            <v>-0.22652034000000007</v>
          </cell>
          <cell r="BL90">
            <v>-0.18568119999999996</v>
          </cell>
          <cell r="BM90">
            <v>0</v>
          </cell>
          <cell r="BN90">
            <v>0</v>
          </cell>
          <cell r="BO90">
            <v>0</v>
          </cell>
        </row>
        <row r="91">
          <cell r="BC91" t="str">
            <v>600107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C92" t="str">
            <v>60030700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C93" t="str">
            <v>6001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27.424019899999998</v>
          </cell>
          <cell r="BM93">
            <v>0</v>
          </cell>
          <cell r="BN93">
            <v>0</v>
          </cell>
          <cell r="BO93">
            <v>0</v>
          </cell>
        </row>
        <row r="94">
          <cell r="BC94" t="str">
            <v>6003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3.499406</v>
          </cell>
          <cell r="BM94">
            <v>0</v>
          </cell>
          <cell r="BN94">
            <v>0</v>
          </cell>
          <cell r="BO94">
            <v>0</v>
          </cell>
        </row>
        <row r="95">
          <cell r="BC95" t="str">
            <v>60010500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</row>
        <row r="96">
          <cell r="BC96">
            <v>600110000</v>
          </cell>
          <cell r="BD96">
            <v>-4.8687349999999997E-2</v>
          </cell>
          <cell r="BE96">
            <v>6.1175499999999924E-3</v>
          </cell>
          <cell r="BF96">
            <v>3.077640999999999E-2</v>
          </cell>
          <cell r="BG96">
            <v>4.2104240000000015E-2</v>
          </cell>
          <cell r="BH96">
            <v>1.6011379999999978E-2</v>
          </cell>
          <cell r="BI96">
            <v>3.7881799999999952E-3</v>
          </cell>
          <cell r="BJ96">
            <v>0.19379837000000005</v>
          </cell>
          <cell r="BK96">
            <v>1.9161209999999963E-2</v>
          </cell>
          <cell r="BL96">
            <v>-0.76119298999999996</v>
          </cell>
          <cell r="BM96">
            <v>0</v>
          </cell>
          <cell r="BN96">
            <v>0</v>
          </cell>
          <cell r="BO96">
            <v>0</v>
          </cell>
        </row>
        <row r="97">
          <cell r="BC97">
            <v>600111000</v>
          </cell>
          <cell r="BD97">
            <v>-0.31384072000000002</v>
          </cell>
          <cell r="BE97">
            <v>6.2574539999999956E-2</v>
          </cell>
          <cell r="BF97">
            <v>7.9227199999999942E-3</v>
          </cell>
          <cell r="BG97">
            <v>2.431709999999998E-2</v>
          </cell>
          <cell r="BH97">
            <v>9.0197399999998873E-3</v>
          </cell>
          <cell r="BI97">
            <v>-8.707199999999915E-4</v>
          </cell>
          <cell r="BJ97">
            <v>0.43207692999999997</v>
          </cell>
          <cell r="BK97">
            <v>0.12074693000000014</v>
          </cell>
          <cell r="BL97">
            <v>-3.0272915199999999</v>
          </cell>
          <cell r="BM97">
            <v>0</v>
          </cell>
          <cell r="BN97">
            <v>0</v>
          </cell>
          <cell r="BO97">
            <v>0</v>
          </cell>
        </row>
        <row r="98">
          <cell r="BC98">
            <v>600112000</v>
          </cell>
          <cell r="BD98">
            <v>-0.19474261999999998</v>
          </cell>
          <cell r="BE98">
            <v>-9.2955100000000068E-3</v>
          </cell>
          <cell r="BF98">
            <v>5.6064000000000114E-4</v>
          </cell>
          <cell r="BG98">
            <v>-2.1433560000000018E-2</v>
          </cell>
          <cell r="BH98">
            <v>2.7565800000000085E-3</v>
          </cell>
          <cell r="BI98">
            <v>-1.6122410000000031E-2</v>
          </cell>
          <cell r="BJ98">
            <v>0.34634383999999996</v>
          </cell>
          <cell r="BK98">
            <v>0.21838716999999994</v>
          </cell>
          <cell r="BL98">
            <v>-1.6511081299999999</v>
          </cell>
          <cell r="BM98">
            <v>0</v>
          </cell>
          <cell r="BN98">
            <v>0</v>
          </cell>
          <cell r="BO98">
            <v>0</v>
          </cell>
        </row>
        <row r="99">
          <cell r="BC99">
            <v>600113000</v>
          </cell>
          <cell r="BD99">
            <v>-0.31338787000000001</v>
          </cell>
          <cell r="BE99">
            <v>-3.7484220000000013E-2</v>
          </cell>
          <cell r="BF99">
            <v>8.4884960000000009E-2</v>
          </cell>
          <cell r="BG99">
            <v>8.2627029999999935E-2</v>
          </cell>
          <cell r="BH99">
            <v>3.0228900000001113E-3</v>
          </cell>
          <cell r="BI99">
            <v>-3.4909570000000112E-2</v>
          </cell>
          <cell r="BJ99">
            <v>0.35902130999999982</v>
          </cell>
          <cell r="BK99">
            <v>7.660090000000036E-2</v>
          </cell>
          <cell r="BL99">
            <v>-3.4786574300000002</v>
          </cell>
          <cell r="BM99">
            <v>0</v>
          </cell>
          <cell r="BN99">
            <v>0</v>
          </cell>
          <cell r="BO99">
            <v>0</v>
          </cell>
        </row>
        <row r="100">
          <cell r="BC100">
            <v>600114000</v>
          </cell>
          <cell r="BD100">
            <v>-0.90744920000000007</v>
          </cell>
          <cell r="BE100">
            <v>-3.6479560000000077E-2</v>
          </cell>
          <cell r="BF100">
            <v>0.11593033000000008</v>
          </cell>
          <cell r="BG100">
            <v>-5.3088999999983955E-4</v>
          </cell>
          <cell r="BH100">
            <v>7.9493509999999823E-2</v>
          </cell>
          <cell r="BI100">
            <v>-0.13300730000000027</v>
          </cell>
          <cell r="BJ100">
            <v>1.8414739800000004</v>
          </cell>
          <cell r="BK100">
            <v>0.66131776000000075</v>
          </cell>
          <cell r="BL100">
            <v>-10.319699630000001</v>
          </cell>
          <cell r="BM100">
            <v>0</v>
          </cell>
          <cell r="BN100">
            <v>0</v>
          </cell>
          <cell r="BO100">
            <v>0</v>
          </cell>
        </row>
        <row r="101">
          <cell r="BC101">
            <v>600115000</v>
          </cell>
          <cell r="BD101">
            <v>1.9657790000000001E-2</v>
          </cell>
          <cell r="BE101">
            <v>4.9643309999999989E-2</v>
          </cell>
          <cell r="BF101">
            <v>4.5831350000000014E-2</v>
          </cell>
          <cell r="BG101">
            <v>6.0694899999999899E-3</v>
          </cell>
          <cell r="BH101">
            <v>3.8590979999999983E-2</v>
          </cell>
          <cell r="BI101">
            <v>4.3329260000000008E-2</v>
          </cell>
          <cell r="BJ101">
            <v>0.33580371000000003</v>
          </cell>
          <cell r="BK101">
            <v>2.5362280000000029E-2</v>
          </cell>
          <cell r="BL101">
            <v>-0.86420917000000008</v>
          </cell>
          <cell r="BM101">
            <v>0</v>
          </cell>
          <cell r="BN101">
            <v>0</v>
          </cell>
          <cell r="BO101">
            <v>0</v>
          </cell>
        </row>
        <row r="102">
          <cell r="BC102">
            <v>600116000</v>
          </cell>
          <cell r="BD102">
            <v>-0.44315540000000003</v>
          </cell>
          <cell r="BE102">
            <v>0.35046458999999996</v>
          </cell>
          <cell r="BF102">
            <v>4.9422430000000073E-2</v>
          </cell>
          <cell r="BG102">
            <v>0.1263607100000001</v>
          </cell>
          <cell r="BH102">
            <v>5.3904179999999913E-2</v>
          </cell>
          <cell r="BI102">
            <v>2.6338179999999933E-2</v>
          </cell>
          <cell r="BJ102">
            <v>0.55685770000000023</v>
          </cell>
          <cell r="BK102">
            <v>0.11451121999999975</v>
          </cell>
          <cell r="BL102">
            <v>-4.0275386099999997</v>
          </cell>
          <cell r="BM102">
            <v>0</v>
          </cell>
          <cell r="BN102">
            <v>0</v>
          </cell>
          <cell r="BO102">
            <v>0</v>
          </cell>
        </row>
        <row r="103">
          <cell r="BC103">
            <v>600117000</v>
          </cell>
          <cell r="BD103">
            <v>-0.26183958000000002</v>
          </cell>
          <cell r="BE103">
            <v>1.1020399999999708E-3</v>
          </cell>
          <cell r="BF103">
            <v>5.8721869999999982E-2</v>
          </cell>
          <cell r="BG103">
            <v>1.8647599999998821E-3</v>
          </cell>
          <cell r="BH103">
            <v>-7.4569099999999E-3</v>
          </cell>
          <cell r="BI103">
            <v>-4.9960059999999834E-2</v>
          </cell>
          <cell r="BJ103">
            <v>0.20580905999999982</v>
          </cell>
          <cell r="BK103">
            <v>0.11838699</v>
          </cell>
          <cell r="BL103">
            <v>-2.00610117</v>
          </cell>
          <cell r="BM103">
            <v>0</v>
          </cell>
          <cell r="BN103">
            <v>0</v>
          </cell>
          <cell r="BO103">
            <v>0</v>
          </cell>
        </row>
        <row r="104">
          <cell r="BC104">
            <v>600310000</v>
          </cell>
          <cell r="BD104">
            <v>5.7339000000000001E-2</v>
          </cell>
          <cell r="BE104">
            <v>2.5360000000000001E-3</v>
          </cell>
          <cell r="BF104">
            <v>-8.0000000000000004E-4</v>
          </cell>
          <cell r="BG104">
            <v>-1.6000000000000001E-4</v>
          </cell>
          <cell r="BH104">
            <v>-4.7200000000000002E-3</v>
          </cell>
          <cell r="BI104">
            <v>1.66E-3</v>
          </cell>
          <cell r="BJ104">
            <v>6.8000000000000005E-4</v>
          </cell>
          <cell r="BK104">
            <v>2.1689E-2</v>
          </cell>
          <cell r="BL104">
            <v>-7.8224000000000002E-2</v>
          </cell>
          <cell r="BM104">
            <v>0</v>
          </cell>
          <cell r="BN104">
            <v>0</v>
          </cell>
          <cell r="BO104">
            <v>0</v>
          </cell>
        </row>
        <row r="105">
          <cell r="BC105">
            <v>600311000</v>
          </cell>
          <cell r="BD105">
            <v>0.32317099999999999</v>
          </cell>
          <cell r="BE105">
            <v>-2.2498000000000001E-2</v>
          </cell>
          <cell r="BF105">
            <v>1.6892999999999998E-2</v>
          </cell>
          <cell r="BG105">
            <v>1.5122999999999999E-2</v>
          </cell>
          <cell r="BH105">
            <v>-4.5116999999999997E-2</v>
          </cell>
          <cell r="BI105">
            <v>1.1015E-2</v>
          </cell>
          <cell r="BJ105">
            <v>8.4864999999999996E-2</v>
          </cell>
          <cell r="BK105">
            <v>2.6742999999999999E-2</v>
          </cell>
          <cell r="BL105">
            <v>-0.41019499999999998</v>
          </cell>
          <cell r="BM105">
            <v>0</v>
          </cell>
          <cell r="BN105">
            <v>0</v>
          </cell>
          <cell r="BO105">
            <v>0</v>
          </cell>
        </row>
        <row r="106">
          <cell r="BC106">
            <v>600312000</v>
          </cell>
          <cell r="BD106">
            <v>0.15806700000000001</v>
          </cell>
          <cell r="BE106">
            <v>1.1495999999999999E-2</v>
          </cell>
          <cell r="BF106">
            <v>-4.0309999999999999E-3</v>
          </cell>
          <cell r="BG106">
            <v>-6.8469999999999998E-3</v>
          </cell>
          <cell r="BH106">
            <v>-1.0992E-2</v>
          </cell>
          <cell r="BI106">
            <v>-6.0300000000000002E-4</v>
          </cell>
          <cell r="BJ106">
            <v>0.25552900000000001</v>
          </cell>
          <cell r="BK106">
            <v>-6.4458000000000001E-2</v>
          </cell>
          <cell r="BL106">
            <v>-0.33816099999999999</v>
          </cell>
          <cell r="BM106">
            <v>0</v>
          </cell>
          <cell r="BN106">
            <v>0</v>
          </cell>
          <cell r="BO106">
            <v>0</v>
          </cell>
        </row>
        <row r="107">
          <cell r="BC107">
            <v>600313000</v>
          </cell>
          <cell r="BD107">
            <v>0.39199899999999999</v>
          </cell>
          <cell r="BE107">
            <v>5.8397999999999999E-2</v>
          </cell>
          <cell r="BF107">
            <v>1.5876000000000001E-2</v>
          </cell>
          <cell r="BG107">
            <v>-3.7817000000000003E-2</v>
          </cell>
          <cell r="BH107">
            <v>-5.3623999999999998E-2</v>
          </cell>
          <cell r="BI107">
            <v>4.292E-2</v>
          </cell>
          <cell r="BJ107">
            <v>6.5795999999999993E-2</v>
          </cell>
          <cell r="BK107">
            <v>-6.4756999999999995E-2</v>
          </cell>
          <cell r="BL107">
            <v>-0.41879100000000002</v>
          </cell>
          <cell r="BM107">
            <v>0</v>
          </cell>
          <cell r="BN107">
            <v>0</v>
          </cell>
          <cell r="BO107">
            <v>0</v>
          </cell>
        </row>
        <row r="108">
          <cell r="BC108">
            <v>600314000</v>
          </cell>
          <cell r="BD108">
            <v>0.99690000000000001</v>
          </cell>
          <cell r="BE108">
            <v>7.1231000000000003E-2</v>
          </cell>
          <cell r="BF108">
            <v>-3.0502000000000001E-2</v>
          </cell>
          <cell r="BG108">
            <v>1.1762999999999999E-2</v>
          </cell>
          <cell r="BH108">
            <v>-5.7409000000000002E-2</v>
          </cell>
          <cell r="BI108">
            <v>-5.2115000000000002E-2</v>
          </cell>
          <cell r="BJ108">
            <v>0.79269599999999996</v>
          </cell>
          <cell r="BK108">
            <v>0.245003</v>
          </cell>
          <cell r="BL108">
            <v>-1.9775670000000001</v>
          </cell>
          <cell r="BM108">
            <v>0</v>
          </cell>
          <cell r="BN108">
            <v>0</v>
          </cell>
          <cell r="BO108">
            <v>0</v>
          </cell>
        </row>
        <row r="109">
          <cell r="BC109">
            <v>600315000</v>
          </cell>
          <cell r="BD109">
            <v>3.3346000000000001E-2</v>
          </cell>
          <cell r="BE109">
            <v>-5.4500000000000002E-4</v>
          </cell>
          <cell r="BF109">
            <v>4.4489999999999998E-3</v>
          </cell>
          <cell r="BG109">
            <v>-1.2042000000000001E-2</v>
          </cell>
          <cell r="BH109">
            <v>1.7096E-2</v>
          </cell>
          <cell r="BI109">
            <v>1.81894665</v>
          </cell>
          <cell r="BJ109">
            <v>-1.8477446499999999</v>
          </cell>
          <cell r="BK109">
            <v>3.0775E-2</v>
          </cell>
          <cell r="BL109">
            <v>-4.4281000000000001E-2</v>
          </cell>
          <cell r="BM109">
            <v>0</v>
          </cell>
          <cell r="BN109">
            <v>0</v>
          </cell>
          <cell r="BO109">
            <v>0</v>
          </cell>
        </row>
        <row r="110">
          <cell r="BC110">
            <v>600316000</v>
          </cell>
          <cell r="BD110">
            <v>0.35191699999999998</v>
          </cell>
          <cell r="BE110">
            <v>2.3328999999999999E-2</v>
          </cell>
          <cell r="BF110">
            <v>2.1389999999999998E-3</v>
          </cell>
          <cell r="BG110">
            <v>1.0659999999999999E-2</v>
          </cell>
          <cell r="BH110">
            <v>-3.8081999999999998E-2</v>
          </cell>
          <cell r="BI110">
            <v>7.4770000000000001E-3</v>
          </cell>
          <cell r="BJ110">
            <v>0.176869</v>
          </cell>
          <cell r="BK110">
            <v>-0.523644</v>
          </cell>
          <cell r="BL110">
            <v>-1.0664999999999999E-2</v>
          </cell>
          <cell r="BM110">
            <v>0</v>
          </cell>
          <cell r="BN110">
            <v>0</v>
          </cell>
          <cell r="BO110">
            <v>0</v>
          </cell>
        </row>
        <row r="111">
          <cell r="BC111">
            <v>600317000</v>
          </cell>
          <cell r="BD111">
            <v>0.278451</v>
          </cell>
          <cell r="BE111">
            <v>-6.8522E-2</v>
          </cell>
          <cell r="BF111">
            <v>-6.0850000000000001E-3</v>
          </cell>
          <cell r="BG111">
            <v>9.4728000000000007E-2</v>
          </cell>
          <cell r="BH111">
            <v>-0.109055</v>
          </cell>
          <cell r="BI111">
            <v>1.2520000000000001E-3</v>
          </cell>
          <cell r="BJ111">
            <v>0.106823</v>
          </cell>
          <cell r="BK111">
            <v>-0.139546</v>
          </cell>
          <cell r="BL111">
            <v>-0.15804599999999999</v>
          </cell>
          <cell r="BM111">
            <v>0</v>
          </cell>
          <cell r="BN111">
            <v>0</v>
          </cell>
          <cell r="BO111">
            <v>0</v>
          </cell>
        </row>
        <row r="112">
          <cell r="BC112" t="str">
            <v>60030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C113" t="str">
            <v>CorpSer</v>
          </cell>
          <cell r="BD113">
            <v>-3.2562740000000867E-2</v>
          </cell>
          <cell r="BE113">
            <v>0.32930473999999976</v>
          </cell>
          <cell r="BF113">
            <v>0.28952416000000009</v>
          </cell>
          <cell r="BG113">
            <v>0.20434252000000014</v>
          </cell>
          <cell r="BH113">
            <v>-0.23041747000000024</v>
          </cell>
          <cell r="BI113">
            <v>1.5476887299999997</v>
          </cell>
          <cell r="BJ113">
            <v>3.5180953499999998</v>
          </cell>
          <cell r="BK113">
            <v>0.65975912000000125</v>
          </cell>
          <cell r="BL113">
            <v>1.1660160499999939</v>
          </cell>
          <cell r="BM113">
            <v>0</v>
          </cell>
          <cell r="BN113">
            <v>0</v>
          </cell>
          <cell r="BO113">
            <v>0</v>
          </cell>
        </row>
        <row r="115">
          <cell r="BC115" t="str">
            <v>68900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C116" t="str">
            <v>616010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C117" t="str">
            <v>Track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9">
          <cell r="BC119" t="str">
            <v>TOM</v>
          </cell>
          <cell r="BD119">
            <v>1.4006808399999962</v>
          </cell>
          <cell r="BE119">
            <v>0.46815319999999261</v>
          </cell>
          <cell r="BF119">
            <v>-2.0771564799999958</v>
          </cell>
          <cell r="BG119">
            <v>1.4688103500000018</v>
          </cell>
          <cell r="BH119">
            <v>2.9721711499999763</v>
          </cell>
          <cell r="BI119">
            <v>4.307006730000019</v>
          </cell>
          <cell r="BJ119">
            <v>3.5714306399999849</v>
          </cell>
          <cell r="BK119">
            <v>1.0667699000000361</v>
          </cell>
          <cell r="BL119">
            <v>1.2022504600000374</v>
          </cell>
          <cell r="BM119">
            <v>0</v>
          </cell>
          <cell r="BN119">
            <v>0</v>
          </cell>
          <cell r="BO119">
            <v>0</v>
          </cell>
        </row>
        <row r="122">
          <cell r="BC122" t="str">
            <v>DDA</v>
          </cell>
          <cell r="BD122">
            <v>0.20546944785505517</v>
          </cell>
          <cell r="BE122">
            <v>-0.2285612521449476</v>
          </cell>
          <cell r="BF122">
            <v>-0.21460499214494178</v>
          </cell>
          <cell r="BG122">
            <v>-0.24149816214493747</v>
          </cell>
          <cell r="BH122">
            <v>0.36674299282094047</v>
          </cell>
          <cell r="BI122">
            <v>0.27224319282096765</v>
          </cell>
          <cell r="BJ122">
            <v>0.35968469282096649</v>
          </cell>
          <cell r="BK122">
            <v>0.37224873282097271</v>
          </cell>
          <cell r="BL122">
            <v>0.31168101282097282</v>
          </cell>
          <cell r="BM122">
            <v>0</v>
          </cell>
          <cell r="BN122">
            <v>0</v>
          </cell>
          <cell r="BO122">
            <v>0</v>
          </cell>
        </row>
        <row r="125">
          <cell r="BC125" t="str">
            <v>GLSale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-0.40365692999999997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8">
          <cell r="BC128" t="str">
            <v>Othtax</v>
          </cell>
          <cell r="BD128">
            <v>0.14648421731500072</v>
          </cell>
          <cell r="BE128">
            <v>1.7584044046998315E-2</v>
          </cell>
          <cell r="BF128">
            <v>9.8136182978000086E-2</v>
          </cell>
          <cell r="BG128">
            <v>-0.47211917196499797</v>
          </cell>
          <cell r="BH128">
            <v>7.8019666618995842E-2</v>
          </cell>
          <cell r="BI128">
            <v>3.2268656224000658E-2</v>
          </cell>
          <cell r="BJ128">
            <v>0.28292157201399259</v>
          </cell>
          <cell r="BK128">
            <v>-3.9280102757750006</v>
          </cell>
          <cell r="BL128">
            <v>-2.4605585975006505E-2</v>
          </cell>
          <cell r="BM128">
            <v>0</v>
          </cell>
          <cell r="BN128">
            <v>0</v>
          </cell>
          <cell r="BO128">
            <v>0</v>
          </cell>
        </row>
      </sheetData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"/>
      <sheetName val="Ctrl"/>
      <sheetName val="BS Ret"/>
      <sheetName val="Ret"/>
      <sheetName val="6EF495CA161E4FB3BE645BEF646879C"/>
      <sheetName val="Income Tax 2018"/>
      <sheetName val="Timing"/>
      <sheetName val="FT Exception"/>
      <sheetName val="Tax Exceptions"/>
      <sheetName val="Tax Exceptions Elec yrs"/>
      <sheetName val="Assumptions- Electric"/>
      <sheetName val="Assumptions- Common"/>
      <sheetName val="2018 LRP FERC BS"/>
      <sheetName val="255 ITC 2017 @35%"/>
      <sheetName val="2017 ADIT Elec"/>
      <sheetName val="CTX 2017 End Bal"/>
      <sheetName val="CTX Fed Gross Dec 2017"/>
      <sheetName val="CTX Fed Def Dec 2017"/>
      <sheetName val="CTX Sum of Def Dec 2017"/>
      <sheetName val="2017 TBYTD-G"/>
      <sheetName val="2017 TB- R"/>
      <sheetName val="2017 TBSEG-R"/>
      <sheetName val="2017 TBSEG-G"/>
      <sheetName val="PS 9.1 Entry Mar"/>
      <sheetName val="2747F5D83AB74CA68170188D243CFAD"/>
      <sheetName val="CPA Budget"/>
      <sheetName val="Source &amp; Use"/>
      <sheetName val="CPA SFAS 109"/>
      <sheetName val="Income Tax (2)"/>
      <sheetName val="Income Tax"/>
    </sheetNames>
    <sheetDataSet>
      <sheetData sheetId="0"/>
      <sheetData sheetId="1"/>
      <sheetData sheetId="2"/>
      <sheetData sheetId="3">
        <row r="3">
          <cell r="E3">
            <v>295466820.73274213</v>
          </cell>
        </row>
      </sheetData>
      <sheetData sheetId="4"/>
      <sheetData sheetId="5"/>
      <sheetData sheetId="6"/>
      <sheetData sheetId="7"/>
      <sheetData sheetId="8">
        <row r="9">
          <cell r="E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3">
          <cell r="G23">
            <v>60522888</v>
          </cell>
        </row>
      </sheetData>
      <sheetData sheetId="16"/>
      <sheetData sheetId="17"/>
      <sheetData sheetId="18"/>
      <sheetData sheetId="19">
        <row r="281">
          <cell r="F281">
            <v>-1810016.5</v>
          </cell>
        </row>
      </sheetData>
      <sheetData sheetId="20"/>
      <sheetData sheetId="21">
        <row r="7">
          <cell r="N7" t="str">
            <v>NI_GL_TRIAL_BAL_SEG_FERC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Total"/>
      <sheetName val="0381000"/>
      <sheetName val="0382000"/>
      <sheetName val="0383000 "/>
      <sheetName val="0384000"/>
      <sheetName val="LNG"/>
      <sheetName val="2014 0&amp;12"/>
      <sheetName val="CMA-2014 spreads from '13 7&amp;5"/>
      <sheetName val="2013 Actuals"/>
      <sheetName val="ChgDep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harged Dept</v>
          </cell>
          <cell r="C2" t="str">
            <v>Eff Date</v>
          </cell>
          <cell r="D2" t="str">
            <v>Status</v>
          </cell>
          <cell r="E2" t="str">
            <v>Descr</v>
          </cell>
          <cell r="F2" t="str">
            <v>Short Desc</v>
          </cell>
        </row>
        <row r="3">
          <cell r="B3" t="str">
            <v>0000000</v>
          </cell>
          <cell r="C3">
            <v>367</v>
          </cell>
          <cell r="D3" t="str">
            <v>A</v>
          </cell>
          <cell r="E3" t="str">
            <v>Conv Bill Corp BU with no Dept</v>
          </cell>
          <cell r="F3" t="str">
            <v>CnvBlNoDpt</v>
          </cell>
        </row>
        <row r="4">
          <cell r="B4" t="str">
            <v>0002000</v>
          </cell>
          <cell r="C4">
            <v>367</v>
          </cell>
          <cell r="D4" t="str">
            <v>A</v>
          </cell>
          <cell r="E4" t="str">
            <v>Payroll Services</v>
          </cell>
          <cell r="F4" t="str">
            <v>Payroll</v>
          </cell>
        </row>
        <row r="5">
          <cell r="B5" t="str">
            <v>0003000</v>
          </cell>
          <cell r="C5">
            <v>367</v>
          </cell>
          <cell r="D5" t="str">
            <v>A</v>
          </cell>
          <cell r="E5" t="str">
            <v>Construction Services</v>
          </cell>
          <cell r="F5" t="str">
            <v>CONST_SVCS</v>
          </cell>
        </row>
        <row r="6">
          <cell r="B6" t="str">
            <v>0005000</v>
          </cell>
          <cell r="C6">
            <v>367</v>
          </cell>
          <cell r="D6" t="str">
            <v>A</v>
          </cell>
          <cell r="E6" t="str">
            <v>Aviation Services</v>
          </cell>
          <cell r="F6" t="str">
            <v>Aviation</v>
          </cell>
        </row>
        <row r="7">
          <cell r="B7" t="str">
            <v>0006000</v>
          </cell>
          <cell r="C7">
            <v>367</v>
          </cell>
          <cell r="D7" t="str">
            <v>A</v>
          </cell>
          <cell r="E7" t="str">
            <v>Consolid Financial Reporting</v>
          </cell>
          <cell r="F7" t="str">
            <v>Consld</v>
          </cell>
        </row>
        <row r="8">
          <cell r="B8" t="str">
            <v>0007000</v>
          </cell>
          <cell r="C8">
            <v>367</v>
          </cell>
          <cell r="D8" t="str">
            <v>A</v>
          </cell>
          <cell r="E8" t="str">
            <v>Insurance</v>
          </cell>
          <cell r="F8" t="str">
            <v>Insurance</v>
          </cell>
        </row>
        <row r="9">
          <cell r="B9" t="str">
            <v>0007100</v>
          </cell>
          <cell r="C9">
            <v>367</v>
          </cell>
          <cell r="D9" t="str">
            <v>A</v>
          </cell>
          <cell r="E9" t="str">
            <v>Insurance - Premiums</v>
          </cell>
          <cell r="F9" t="str">
            <v>Premiums</v>
          </cell>
        </row>
        <row r="10">
          <cell r="B10" t="str">
            <v>0008100</v>
          </cell>
          <cell r="C10">
            <v>367</v>
          </cell>
          <cell r="D10" t="str">
            <v>A</v>
          </cell>
          <cell r="E10" t="str">
            <v>Legal Corporate Services</v>
          </cell>
          <cell r="F10" t="str">
            <v>CS</v>
          </cell>
        </row>
        <row r="11">
          <cell r="B11" t="str">
            <v>0008200</v>
          </cell>
          <cell r="C11">
            <v>367</v>
          </cell>
          <cell r="D11" t="str">
            <v>A</v>
          </cell>
          <cell r="E11" t="str">
            <v>Compliance</v>
          </cell>
          <cell r="F11" t="str">
            <v>Trans_Serv</v>
          </cell>
        </row>
        <row r="12">
          <cell r="B12" t="str">
            <v>0008600</v>
          </cell>
          <cell r="C12">
            <v>367</v>
          </cell>
          <cell r="D12" t="str">
            <v>A</v>
          </cell>
          <cell r="E12" t="str">
            <v>Lake Erie Land</v>
          </cell>
          <cell r="F12" t="str">
            <v>Lake Erie</v>
          </cell>
        </row>
        <row r="13">
          <cell r="B13" t="str">
            <v>0008800</v>
          </cell>
          <cell r="C13">
            <v>367</v>
          </cell>
          <cell r="D13" t="str">
            <v>A</v>
          </cell>
          <cell r="E13" t="str">
            <v>Legal Discontin and Divested</v>
          </cell>
          <cell r="F13" t="str">
            <v>Disco</v>
          </cell>
        </row>
        <row r="14">
          <cell r="B14" t="str">
            <v>0008900</v>
          </cell>
          <cell r="C14">
            <v>367</v>
          </cell>
          <cell r="D14" t="str">
            <v>A</v>
          </cell>
          <cell r="E14" t="str">
            <v>Legal TPC PEI NET</v>
          </cell>
          <cell r="F14" t="str">
            <v>TPC_PE_NT</v>
          </cell>
        </row>
        <row r="15">
          <cell r="B15" t="str">
            <v>0009100</v>
          </cell>
          <cell r="C15">
            <v>367</v>
          </cell>
          <cell r="D15" t="str">
            <v>A</v>
          </cell>
          <cell r="E15" t="str">
            <v>Demand Forecast Credit Risk</v>
          </cell>
          <cell r="F15" t="str">
            <v>Demand_For</v>
          </cell>
        </row>
        <row r="16">
          <cell r="B16" t="str">
            <v>0010000</v>
          </cell>
          <cell r="C16">
            <v>367</v>
          </cell>
          <cell r="D16" t="str">
            <v>A</v>
          </cell>
          <cell r="E16" t="str">
            <v>Tax</v>
          </cell>
          <cell r="F16" t="str">
            <v>Tax</v>
          </cell>
        </row>
        <row r="17">
          <cell r="B17" t="str">
            <v>0012000</v>
          </cell>
          <cell r="C17">
            <v>367</v>
          </cell>
          <cell r="D17" t="str">
            <v>A</v>
          </cell>
          <cell r="E17" t="str">
            <v>NIPSCO Financial Planning</v>
          </cell>
          <cell r="F17" t="str">
            <v>NIP_Plnng</v>
          </cell>
        </row>
        <row r="18">
          <cell r="B18" t="str">
            <v>0012100</v>
          </cell>
          <cell r="C18">
            <v>367</v>
          </cell>
          <cell r="D18" t="str">
            <v>A</v>
          </cell>
          <cell r="E18" t="str">
            <v>NIPSCO Budgeting</v>
          </cell>
          <cell r="F18" t="str">
            <v>NIP_Budg</v>
          </cell>
        </row>
        <row r="19">
          <cell r="B19" t="str">
            <v>0013000</v>
          </cell>
          <cell r="C19">
            <v>367</v>
          </cell>
          <cell r="D19" t="str">
            <v>A</v>
          </cell>
          <cell r="E19" t="str">
            <v>Office of CEO</v>
          </cell>
          <cell r="F19" t="str">
            <v>Rev</v>
          </cell>
        </row>
        <row r="20">
          <cell r="B20" t="str">
            <v>0013200</v>
          </cell>
          <cell r="C20">
            <v>367</v>
          </cell>
          <cell r="D20" t="str">
            <v>A</v>
          </cell>
          <cell r="E20" t="str">
            <v>Regulatory Strategy</v>
          </cell>
          <cell r="F20" t="str">
            <v>Reg_Strat</v>
          </cell>
        </row>
        <row r="21">
          <cell r="B21" t="str">
            <v>0013300</v>
          </cell>
          <cell r="C21">
            <v>367</v>
          </cell>
          <cell r="D21" t="str">
            <v>A</v>
          </cell>
          <cell r="E21" t="str">
            <v>Business Unit CFO - EDE</v>
          </cell>
          <cell r="F21" t="str">
            <v>BU_CFO</v>
          </cell>
        </row>
        <row r="22">
          <cell r="B22" t="str">
            <v>0013400</v>
          </cell>
          <cell r="C22">
            <v>367</v>
          </cell>
          <cell r="D22" t="str">
            <v>A</v>
          </cell>
          <cell r="E22" t="str">
            <v>Executive Business Unit Ops</v>
          </cell>
          <cell r="F22" t="str">
            <v>BU_CFO</v>
          </cell>
        </row>
        <row r="23">
          <cell r="B23" t="str">
            <v>0014000</v>
          </cell>
          <cell r="C23">
            <v>367</v>
          </cell>
          <cell r="D23" t="str">
            <v>A</v>
          </cell>
          <cell r="E23" t="str">
            <v>Credit Risk Management</v>
          </cell>
          <cell r="F23" t="str">
            <v>Cr_Risk</v>
          </cell>
        </row>
        <row r="24">
          <cell r="B24" t="str">
            <v>0014100</v>
          </cell>
          <cell r="C24">
            <v>367</v>
          </cell>
          <cell r="D24" t="str">
            <v>A</v>
          </cell>
          <cell r="E24" t="str">
            <v>Risk Management</v>
          </cell>
          <cell r="F24" t="str">
            <v>Cr_Risk</v>
          </cell>
        </row>
        <row r="25">
          <cell r="B25" t="str">
            <v>0015100</v>
          </cell>
          <cell r="C25">
            <v>367</v>
          </cell>
          <cell r="D25" t="str">
            <v>A</v>
          </cell>
          <cell r="E25" t="str">
            <v>EHS Management</v>
          </cell>
          <cell r="F25" t="str">
            <v>EHS_Mgt</v>
          </cell>
        </row>
        <row r="26">
          <cell r="B26" t="str">
            <v>0015200</v>
          </cell>
          <cell r="C26">
            <v>367</v>
          </cell>
          <cell r="D26" t="str">
            <v>A</v>
          </cell>
          <cell r="E26" t="str">
            <v>ESS Auditing</v>
          </cell>
          <cell r="F26" t="str">
            <v>EHS_Audit</v>
          </cell>
        </row>
        <row r="27">
          <cell r="B27" t="str">
            <v>0015300</v>
          </cell>
          <cell r="C27">
            <v>367</v>
          </cell>
          <cell r="D27" t="str">
            <v>A</v>
          </cell>
          <cell r="E27" t="str">
            <v>ESS Health and Safety</v>
          </cell>
          <cell r="F27" t="str">
            <v>EHS_Safety</v>
          </cell>
        </row>
        <row r="28">
          <cell r="B28" t="str">
            <v>0015400</v>
          </cell>
          <cell r="C28">
            <v>367</v>
          </cell>
          <cell r="D28" t="str">
            <v>A</v>
          </cell>
          <cell r="E28" t="str">
            <v>Natural Resources Permitting</v>
          </cell>
          <cell r="F28" t="str">
            <v>Permit</v>
          </cell>
        </row>
        <row r="29">
          <cell r="B29" t="str">
            <v>0015800</v>
          </cell>
          <cell r="C29">
            <v>367</v>
          </cell>
          <cell r="D29" t="str">
            <v>A</v>
          </cell>
          <cell r="E29" t="str">
            <v>EHS Distribution</v>
          </cell>
          <cell r="F29" t="str">
            <v>EHS_Dist</v>
          </cell>
        </row>
        <row r="30">
          <cell r="B30" t="str">
            <v>0016000</v>
          </cell>
          <cell r="C30">
            <v>367</v>
          </cell>
          <cell r="D30" t="str">
            <v>A</v>
          </cell>
          <cell r="E30" t="str">
            <v>Audit</v>
          </cell>
          <cell r="F30" t="str">
            <v>Audit</v>
          </cell>
        </row>
        <row r="31">
          <cell r="B31" t="str">
            <v>0016100</v>
          </cell>
          <cell r="C31">
            <v>367</v>
          </cell>
          <cell r="D31" t="str">
            <v>A</v>
          </cell>
          <cell r="E31" t="str">
            <v>SOX Compliance Group</v>
          </cell>
          <cell r="F31" t="str">
            <v>SOXCompGrp</v>
          </cell>
        </row>
        <row r="32">
          <cell r="B32" t="str">
            <v>0017000</v>
          </cell>
          <cell r="C32">
            <v>367</v>
          </cell>
          <cell r="D32" t="str">
            <v>A</v>
          </cell>
          <cell r="E32" t="str">
            <v>TPC NET</v>
          </cell>
          <cell r="F32" t="str">
            <v>TPC/NET</v>
          </cell>
        </row>
        <row r="33">
          <cell r="B33" t="str">
            <v>0018000</v>
          </cell>
          <cell r="C33">
            <v>367</v>
          </cell>
          <cell r="D33" t="str">
            <v>A</v>
          </cell>
          <cell r="E33" t="str">
            <v>Corporate Secretary</v>
          </cell>
          <cell r="F33" t="str">
            <v>C_Secetary</v>
          </cell>
        </row>
        <row r="34">
          <cell r="B34" t="str">
            <v>0019300</v>
          </cell>
          <cell r="C34">
            <v>367</v>
          </cell>
          <cell r="D34" t="str">
            <v>A</v>
          </cell>
          <cell r="E34" t="str">
            <v>Customer Engagement</v>
          </cell>
          <cell r="F34" t="str">
            <v>Sales</v>
          </cell>
        </row>
        <row r="35">
          <cell r="B35" t="str">
            <v>0019400</v>
          </cell>
          <cell r="C35">
            <v>367</v>
          </cell>
          <cell r="D35" t="str">
            <v>A</v>
          </cell>
          <cell r="E35" t="str">
            <v>Columbus Gas Procurement</v>
          </cell>
          <cell r="F35" t="str">
            <v>Col_Procur</v>
          </cell>
        </row>
        <row r="36">
          <cell r="B36" t="str">
            <v>0019500</v>
          </cell>
          <cell r="C36">
            <v>367</v>
          </cell>
          <cell r="D36" t="str">
            <v>A</v>
          </cell>
          <cell r="E36" t="str">
            <v>Columbus Gas Operations</v>
          </cell>
          <cell r="F36" t="str">
            <v>Col_Gas_Op</v>
          </cell>
        </row>
        <row r="37">
          <cell r="B37" t="str">
            <v>0019600</v>
          </cell>
          <cell r="C37">
            <v>367</v>
          </cell>
          <cell r="D37" t="str">
            <v>A</v>
          </cell>
          <cell r="E37" t="str">
            <v>Columbus Planning</v>
          </cell>
          <cell r="F37" t="str">
            <v>Col_Plnng</v>
          </cell>
        </row>
        <row r="38">
          <cell r="B38" t="str">
            <v>0019700</v>
          </cell>
          <cell r="C38">
            <v>367</v>
          </cell>
          <cell r="D38" t="str">
            <v>A</v>
          </cell>
          <cell r="E38" t="str">
            <v>Gas Supply BSG NU</v>
          </cell>
          <cell r="F38" t="str">
            <v>Gas_Supply</v>
          </cell>
        </row>
        <row r="39">
          <cell r="B39" t="str">
            <v>0019800</v>
          </cell>
          <cell r="C39">
            <v>367</v>
          </cell>
          <cell r="D39" t="str">
            <v>A</v>
          </cell>
          <cell r="E39" t="str">
            <v>Gas Transportation Operations</v>
          </cell>
          <cell r="F39" t="str">
            <v>Gas_Tran_W</v>
          </cell>
        </row>
        <row r="40">
          <cell r="B40" t="str">
            <v>0019900</v>
          </cell>
          <cell r="C40">
            <v>367</v>
          </cell>
          <cell r="D40" t="str">
            <v>A</v>
          </cell>
          <cell r="E40" t="str">
            <v>Commodity &amp; Performance</v>
          </cell>
          <cell r="F40" t="str">
            <v>Gas_Tran_E</v>
          </cell>
        </row>
        <row r="41">
          <cell r="B41" t="str">
            <v>0021000</v>
          </cell>
          <cell r="C41">
            <v>367</v>
          </cell>
          <cell r="D41" t="str">
            <v>A</v>
          </cell>
          <cell r="E41" t="str">
            <v>Subsidiary Operating Services</v>
          </cell>
          <cell r="F41" t="str">
            <v>Sub_Op</v>
          </cell>
        </row>
        <row r="42">
          <cell r="B42" t="str">
            <v>0021100</v>
          </cell>
          <cell r="C42">
            <v>367</v>
          </cell>
          <cell r="D42" t="str">
            <v>A</v>
          </cell>
          <cell r="E42" t="str">
            <v>Ludlow Gas Control</v>
          </cell>
          <cell r="F42" t="str">
            <v>LdlGasCtrl</v>
          </cell>
        </row>
        <row r="43">
          <cell r="B43" t="str">
            <v>0021200</v>
          </cell>
          <cell r="C43">
            <v>367</v>
          </cell>
          <cell r="D43" t="str">
            <v>A</v>
          </cell>
          <cell r="E43" t="str">
            <v>Customer Programs</v>
          </cell>
          <cell r="F43" t="str">
            <v>CustPrgms</v>
          </cell>
        </row>
        <row r="44">
          <cell r="B44" t="str">
            <v>0021300</v>
          </cell>
          <cell r="C44">
            <v>367</v>
          </cell>
          <cell r="D44" t="str">
            <v>A</v>
          </cell>
          <cell r="E44" t="str">
            <v>Supply Development</v>
          </cell>
          <cell r="F44" t="str">
            <v>ESS</v>
          </cell>
        </row>
        <row r="45">
          <cell r="B45" t="str">
            <v>0023000</v>
          </cell>
          <cell r="C45">
            <v>367</v>
          </cell>
          <cell r="D45" t="str">
            <v>A</v>
          </cell>
          <cell r="E45" t="str">
            <v>Corporate Communications</v>
          </cell>
          <cell r="F45" t="str">
            <v>Corp_Comm</v>
          </cell>
        </row>
        <row r="46">
          <cell r="B46" t="str">
            <v>0023100</v>
          </cell>
          <cell r="C46">
            <v>367</v>
          </cell>
          <cell r="D46" t="str">
            <v>A</v>
          </cell>
          <cell r="E46" t="str">
            <v>Corporate Affairs</v>
          </cell>
          <cell r="F46" t="str">
            <v>CorpAffair</v>
          </cell>
        </row>
        <row r="47">
          <cell r="B47" t="str">
            <v>0025000</v>
          </cell>
          <cell r="C47">
            <v>367</v>
          </cell>
          <cell r="D47" t="str">
            <v>A</v>
          </cell>
          <cell r="E47" t="str">
            <v>NGD Executive</v>
          </cell>
          <cell r="F47" t="str">
            <v>NGD Exec</v>
          </cell>
        </row>
        <row r="48">
          <cell r="B48" t="str">
            <v>0025200</v>
          </cell>
          <cell r="C48">
            <v>367</v>
          </cell>
          <cell r="D48" t="str">
            <v>A</v>
          </cell>
          <cell r="E48" t="str">
            <v>Dist Operations East</v>
          </cell>
          <cell r="F48" t="str">
            <v>Dst Ops</v>
          </cell>
        </row>
        <row r="49">
          <cell r="B49" t="str">
            <v>0025300</v>
          </cell>
          <cell r="C49">
            <v>367</v>
          </cell>
          <cell r="D49" t="str">
            <v>A</v>
          </cell>
          <cell r="E49" t="str">
            <v>Gas Dist Comm Strategy</v>
          </cell>
          <cell r="F49" t="str">
            <v>GasDist</v>
          </cell>
        </row>
        <row r="50">
          <cell r="B50" t="str">
            <v>0026000</v>
          </cell>
          <cell r="C50">
            <v>367</v>
          </cell>
          <cell r="D50" t="str">
            <v>A</v>
          </cell>
          <cell r="E50" t="str">
            <v>Performance Benchmarking</v>
          </cell>
          <cell r="F50" t="str">
            <v>ED Reg Rev</v>
          </cell>
        </row>
        <row r="51">
          <cell r="B51" t="str">
            <v>0027000</v>
          </cell>
          <cell r="C51">
            <v>367</v>
          </cell>
          <cell r="D51" t="str">
            <v>A</v>
          </cell>
          <cell r="E51" t="str">
            <v>Corporate Human Resources</v>
          </cell>
          <cell r="F51" t="str">
            <v>Corp_HR</v>
          </cell>
        </row>
        <row r="52">
          <cell r="B52" t="str">
            <v>0027100</v>
          </cell>
          <cell r="C52">
            <v>367</v>
          </cell>
          <cell r="D52" t="str">
            <v>A</v>
          </cell>
          <cell r="E52" t="str">
            <v>HR Delivery Services</v>
          </cell>
          <cell r="F52" t="str">
            <v>Corp_HR</v>
          </cell>
        </row>
        <row r="53">
          <cell r="B53" t="str">
            <v>0028100</v>
          </cell>
          <cell r="C53">
            <v>367</v>
          </cell>
          <cell r="D53" t="str">
            <v>A</v>
          </cell>
          <cell r="E53" t="str">
            <v>HR Organizational Development</v>
          </cell>
          <cell r="F53" t="str">
            <v>HRIS</v>
          </cell>
        </row>
        <row r="54">
          <cell r="B54" t="str">
            <v>0030300</v>
          </cell>
          <cell r="C54">
            <v>367</v>
          </cell>
          <cell r="D54" t="str">
            <v>A</v>
          </cell>
          <cell r="E54" t="str">
            <v>Performance Management</v>
          </cell>
          <cell r="F54" t="str">
            <v>Perf_Man</v>
          </cell>
        </row>
        <row r="55">
          <cell r="B55" t="str">
            <v>0033200</v>
          </cell>
          <cell r="C55">
            <v>367</v>
          </cell>
          <cell r="D55" t="str">
            <v>A</v>
          </cell>
          <cell r="E55" t="str">
            <v>NIPSCO Regulatory</v>
          </cell>
          <cell r="F55" t="str">
            <v>NIP_Reg</v>
          </cell>
        </row>
        <row r="56">
          <cell r="B56" t="str">
            <v>0036000</v>
          </cell>
          <cell r="C56">
            <v>367</v>
          </cell>
          <cell r="D56" t="str">
            <v>A</v>
          </cell>
          <cell r="E56" t="str">
            <v>Other Corporate</v>
          </cell>
          <cell r="F56" t="str">
            <v>Other</v>
          </cell>
        </row>
        <row r="57">
          <cell r="B57" t="str">
            <v>0036100</v>
          </cell>
          <cell r="C57">
            <v>367</v>
          </cell>
          <cell r="D57" t="str">
            <v>A</v>
          </cell>
          <cell r="E57" t="str">
            <v>Business Unit CFO - NIPSCO</v>
          </cell>
          <cell r="F57" t="str">
            <v>BU_CFO</v>
          </cell>
        </row>
        <row r="58">
          <cell r="B58" t="str">
            <v>0036110</v>
          </cell>
          <cell r="C58">
            <v>367</v>
          </cell>
          <cell r="D58" t="str">
            <v>A</v>
          </cell>
          <cell r="E58" t="str">
            <v>NIPSCO Special Studies</v>
          </cell>
          <cell r="F58" t="str">
            <v>NIP</v>
          </cell>
        </row>
        <row r="59">
          <cell r="B59" t="str">
            <v>0036200</v>
          </cell>
          <cell r="C59">
            <v>367</v>
          </cell>
          <cell r="D59" t="str">
            <v>A</v>
          </cell>
          <cell r="E59" t="str">
            <v>NIPSCO Rates Administration</v>
          </cell>
          <cell r="F59" t="str">
            <v>NIPSCO_Adm</v>
          </cell>
        </row>
        <row r="60">
          <cell r="B60" t="str">
            <v>0036300</v>
          </cell>
          <cell r="C60">
            <v>367</v>
          </cell>
          <cell r="D60" t="str">
            <v>A</v>
          </cell>
          <cell r="E60" t="str">
            <v>NIPSCO Rates Compliance</v>
          </cell>
          <cell r="F60" t="str">
            <v>NIPSCO_Com</v>
          </cell>
        </row>
        <row r="61">
          <cell r="B61" t="str">
            <v>0036400</v>
          </cell>
          <cell r="C61">
            <v>367</v>
          </cell>
          <cell r="D61" t="str">
            <v>A</v>
          </cell>
          <cell r="E61" t="str">
            <v>Rates and Regulatory Services</v>
          </cell>
          <cell r="F61" t="str">
            <v>NIP_Rates</v>
          </cell>
        </row>
        <row r="62">
          <cell r="B62" t="str">
            <v>0036500</v>
          </cell>
          <cell r="C62">
            <v>367</v>
          </cell>
          <cell r="D62" t="str">
            <v>A</v>
          </cell>
          <cell r="E62" t="str">
            <v>NIPSCO Regulatory Accounting</v>
          </cell>
          <cell r="F62" t="str">
            <v>NIPRegAct</v>
          </cell>
        </row>
        <row r="63">
          <cell r="B63" t="str">
            <v>0036600</v>
          </cell>
          <cell r="C63">
            <v>367</v>
          </cell>
          <cell r="D63" t="str">
            <v>A</v>
          </cell>
          <cell r="E63" t="str">
            <v>NIPSCO Rates and Contracts</v>
          </cell>
          <cell r="F63" t="str">
            <v>NIP_Cont</v>
          </cell>
        </row>
        <row r="64">
          <cell r="B64" t="str">
            <v>0042100</v>
          </cell>
          <cell r="C64">
            <v>367</v>
          </cell>
          <cell r="D64" t="str">
            <v>A</v>
          </cell>
          <cell r="E64" t="str">
            <v>Income Tax</v>
          </cell>
          <cell r="F64" t="str">
            <v>Income Tax</v>
          </cell>
        </row>
        <row r="65">
          <cell r="B65" t="str">
            <v>0042200</v>
          </cell>
          <cell r="C65">
            <v>367</v>
          </cell>
          <cell r="D65" t="str">
            <v>A</v>
          </cell>
          <cell r="E65" t="str">
            <v>Stock and Other Compensation</v>
          </cell>
          <cell r="F65" t="str">
            <v>Stock</v>
          </cell>
        </row>
        <row r="66">
          <cell r="B66" t="str">
            <v>0042700</v>
          </cell>
          <cell r="C66">
            <v>367</v>
          </cell>
          <cell r="D66" t="str">
            <v>A</v>
          </cell>
          <cell r="E66" t="str">
            <v>General</v>
          </cell>
          <cell r="F66" t="str">
            <v>General</v>
          </cell>
        </row>
        <row r="67">
          <cell r="B67" t="str">
            <v>0042800</v>
          </cell>
          <cell r="C67">
            <v>367</v>
          </cell>
          <cell r="D67" t="str">
            <v>A</v>
          </cell>
          <cell r="E67" t="str">
            <v>Interest</v>
          </cell>
          <cell r="F67" t="str">
            <v>Capital</v>
          </cell>
        </row>
        <row r="68">
          <cell r="B68" t="str">
            <v>0042900</v>
          </cell>
          <cell r="C68">
            <v>367</v>
          </cell>
          <cell r="D68" t="str">
            <v>A</v>
          </cell>
          <cell r="E68" t="str">
            <v>Gen Convenience Bill Wire</v>
          </cell>
          <cell r="F68" t="str">
            <v>Gen_Conv</v>
          </cell>
        </row>
        <row r="69">
          <cell r="B69" t="str">
            <v>0047200</v>
          </cell>
          <cell r="C69">
            <v>367</v>
          </cell>
          <cell r="D69" t="str">
            <v>A</v>
          </cell>
          <cell r="E69" t="str">
            <v>Facilities Civic Center</v>
          </cell>
          <cell r="F69" t="str">
            <v>Fac_Civic</v>
          </cell>
        </row>
        <row r="70">
          <cell r="B70" t="str">
            <v>0047300</v>
          </cell>
          <cell r="C70">
            <v>367</v>
          </cell>
          <cell r="D70" t="str">
            <v>A</v>
          </cell>
          <cell r="E70" t="str">
            <v>Facilities COH CKY</v>
          </cell>
          <cell r="F70" t="str">
            <v>Fac_COH</v>
          </cell>
        </row>
        <row r="71">
          <cell r="B71" t="str">
            <v>0047400</v>
          </cell>
          <cell r="C71">
            <v>367</v>
          </cell>
          <cell r="D71" t="str">
            <v>A</v>
          </cell>
          <cell r="E71" t="str">
            <v>Facilities Indiana</v>
          </cell>
          <cell r="F71" t="str">
            <v>Fac_IN</v>
          </cell>
        </row>
        <row r="72">
          <cell r="B72" t="str">
            <v>0047500</v>
          </cell>
          <cell r="C72">
            <v>367</v>
          </cell>
          <cell r="D72" t="str">
            <v>A</v>
          </cell>
          <cell r="E72" t="str">
            <v>Facilities Marble Cliff</v>
          </cell>
          <cell r="F72" t="str">
            <v>Fac_Marble</v>
          </cell>
        </row>
        <row r="73">
          <cell r="B73" t="str">
            <v>0047600</v>
          </cell>
          <cell r="C73">
            <v>367</v>
          </cell>
          <cell r="D73" t="str">
            <v>A</v>
          </cell>
          <cell r="E73" t="str">
            <v>Facilities Southlake</v>
          </cell>
          <cell r="F73" t="str">
            <v>Fac_Sl</v>
          </cell>
        </row>
        <row r="74">
          <cell r="B74" t="str">
            <v>0047700</v>
          </cell>
          <cell r="C74">
            <v>367</v>
          </cell>
          <cell r="D74" t="str">
            <v>A</v>
          </cell>
          <cell r="E74" t="str">
            <v>Facilities NIPSCO</v>
          </cell>
          <cell r="F74" t="str">
            <v>Fac_NIP</v>
          </cell>
        </row>
        <row r="75">
          <cell r="B75" t="str">
            <v>0049000</v>
          </cell>
          <cell r="C75">
            <v>367</v>
          </cell>
          <cell r="D75" t="str">
            <v>A</v>
          </cell>
          <cell r="E75" t="str">
            <v>Real Estate Management</v>
          </cell>
          <cell r="F75" t="str">
            <v>Real_Est</v>
          </cell>
        </row>
        <row r="76">
          <cell r="B76" t="str">
            <v>0051000</v>
          </cell>
          <cell r="C76">
            <v>367</v>
          </cell>
          <cell r="D76" t="str">
            <v>A</v>
          </cell>
          <cell r="E76" t="str">
            <v>BSIT Total Telcom Direct</v>
          </cell>
          <cell r="F76" t="str">
            <v>Telcom_Tot</v>
          </cell>
        </row>
        <row r="77">
          <cell r="B77" t="str">
            <v>0051100</v>
          </cell>
          <cell r="C77">
            <v>367</v>
          </cell>
          <cell r="D77" t="str">
            <v>A</v>
          </cell>
          <cell r="E77" t="str">
            <v>Telecom Convenience Billing</v>
          </cell>
          <cell r="F77" t="str">
            <v>Telecom</v>
          </cell>
        </row>
        <row r="78">
          <cell r="B78" t="str">
            <v>0052600</v>
          </cell>
          <cell r="C78">
            <v>367</v>
          </cell>
          <cell r="D78" t="str">
            <v>A</v>
          </cell>
          <cell r="E78" t="str">
            <v>Meter Shop</v>
          </cell>
          <cell r="F78" t="str">
            <v>Mtr_Shop</v>
          </cell>
        </row>
        <row r="79">
          <cell r="B79" t="str">
            <v>0052700</v>
          </cell>
          <cell r="C79">
            <v>367</v>
          </cell>
          <cell r="D79" t="str">
            <v>A</v>
          </cell>
          <cell r="E79" t="str">
            <v>Bangs Fabric Shop</v>
          </cell>
          <cell r="F79" t="str">
            <v>Bangs_Fab</v>
          </cell>
        </row>
        <row r="80">
          <cell r="B80" t="str">
            <v>0052800</v>
          </cell>
          <cell r="C80">
            <v>367</v>
          </cell>
          <cell r="D80" t="str">
            <v>A</v>
          </cell>
          <cell r="E80" t="str">
            <v>Operations Planning</v>
          </cell>
          <cell r="F80" t="str">
            <v>Ops_Planng</v>
          </cell>
        </row>
        <row r="81">
          <cell r="B81" t="str">
            <v>0052900</v>
          </cell>
          <cell r="C81">
            <v>367</v>
          </cell>
          <cell r="D81" t="str">
            <v>A</v>
          </cell>
          <cell r="E81" t="str">
            <v>Operations</v>
          </cell>
          <cell r="F81" t="str">
            <v>Operations</v>
          </cell>
        </row>
        <row r="82">
          <cell r="B82" t="str">
            <v>0053000</v>
          </cell>
          <cell r="C82">
            <v>367</v>
          </cell>
          <cell r="D82" t="str">
            <v>A</v>
          </cell>
          <cell r="E82" t="str">
            <v>Revenue Transactions</v>
          </cell>
          <cell r="F82" t="str">
            <v>Rev_Trans</v>
          </cell>
        </row>
        <row r="83">
          <cell r="B83" t="str">
            <v>0053100</v>
          </cell>
          <cell r="C83">
            <v>367</v>
          </cell>
          <cell r="D83" t="str">
            <v>A</v>
          </cell>
          <cell r="E83" t="str">
            <v>Distribution Engineering</v>
          </cell>
          <cell r="F83" t="str">
            <v>Tech_Ops</v>
          </cell>
        </row>
        <row r="84">
          <cell r="B84" t="str">
            <v>0053200</v>
          </cell>
          <cell r="C84">
            <v>367</v>
          </cell>
          <cell r="D84" t="str">
            <v>A</v>
          </cell>
          <cell r="E84" t="str">
            <v>Engineering Services</v>
          </cell>
          <cell r="F84" t="str">
            <v>Engin_Serv</v>
          </cell>
        </row>
        <row r="85">
          <cell r="B85" t="str">
            <v>0053300</v>
          </cell>
          <cell r="C85">
            <v>367</v>
          </cell>
          <cell r="D85" t="str">
            <v>A</v>
          </cell>
          <cell r="E85" t="str">
            <v>Standards and Compliance</v>
          </cell>
          <cell r="F85" t="str">
            <v>Stand_Comp</v>
          </cell>
        </row>
        <row r="86">
          <cell r="B86" t="str">
            <v>0053400</v>
          </cell>
          <cell r="C86">
            <v>367</v>
          </cell>
          <cell r="D86" t="str">
            <v>A</v>
          </cell>
          <cell r="E86" t="str">
            <v>Columbus Integration Ctr</v>
          </cell>
          <cell r="F86" t="str">
            <v>Col_Integr</v>
          </cell>
        </row>
        <row r="87">
          <cell r="B87" t="str">
            <v>0053600</v>
          </cell>
          <cell r="C87">
            <v>367</v>
          </cell>
          <cell r="D87" t="str">
            <v>A</v>
          </cell>
          <cell r="E87" t="str">
            <v>Bill Printing &amp; Inserting</v>
          </cell>
          <cell r="F87" t="str">
            <v>Bills</v>
          </cell>
        </row>
        <row r="88">
          <cell r="B88" t="str">
            <v>0053700</v>
          </cell>
          <cell r="C88">
            <v>367</v>
          </cell>
          <cell r="D88" t="str">
            <v>A</v>
          </cell>
          <cell r="E88" t="str">
            <v>Engineering Technology</v>
          </cell>
          <cell r="F88" t="str">
            <v>Engin_Tech</v>
          </cell>
        </row>
        <row r="89">
          <cell r="B89" t="str">
            <v>0053800</v>
          </cell>
          <cell r="C89">
            <v>367</v>
          </cell>
          <cell r="D89" t="str">
            <v>A</v>
          </cell>
          <cell r="E89" t="str">
            <v>NiSource Training</v>
          </cell>
          <cell r="F89" t="str">
            <v>NI_Train</v>
          </cell>
        </row>
        <row r="90">
          <cell r="B90" t="str">
            <v>0053900</v>
          </cell>
          <cell r="C90">
            <v>367</v>
          </cell>
          <cell r="D90" t="str">
            <v>A</v>
          </cell>
          <cell r="E90" t="str">
            <v>Capital Mgmt and Analysis</v>
          </cell>
          <cell r="F90" t="str">
            <v>Cap_Mgmt</v>
          </cell>
        </row>
        <row r="91">
          <cell r="B91" t="str">
            <v>0054000</v>
          </cell>
          <cell r="C91">
            <v>367</v>
          </cell>
          <cell r="D91" t="str">
            <v>A</v>
          </cell>
          <cell r="E91" t="str">
            <v>NIPSCO Operations</v>
          </cell>
          <cell r="F91" t="str">
            <v>NIP_Ops</v>
          </cell>
        </row>
        <row r="92">
          <cell r="B92" t="str">
            <v>0054100</v>
          </cell>
          <cell r="C92">
            <v>367</v>
          </cell>
          <cell r="D92" t="str">
            <v>A</v>
          </cell>
          <cell r="E92" t="str">
            <v>GIS &amp; Damage Preventn Support</v>
          </cell>
          <cell r="F92" t="str">
            <v>Damg_Prev</v>
          </cell>
        </row>
        <row r="93">
          <cell r="B93" t="str">
            <v>0054500</v>
          </cell>
          <cell r="C93">
            <v>367</v>
          </cell>
          <cell r="D93" t="str">
            <v>A</v>
          </cell>
          <cell r="E93" t="str">
            <v>CISC Electronic Access</v>
          </cell>
          <cell r="F93" t="str">
            <v>CISC</v>
          </cell>
        </row>
        <row r="94">
          <cell r="B94" t="str">
            <v>0055200</v>
          </cell>
          <cell r="C94">
            <v>367</v>
          </cell>
          <cell r="D94" t="str">
            <v>A</v>
          </cell>
          <cell r="E94" t="str">
            <v>Pipeline Budgets</v>
          </cell>
          <cell r="F94" t="str">
            <v>Pipe_Bud</v>
          </cell>
        </row>
        <row r="95">
          <cell r="B95" t="str">
            <v>0055400</v>
          </cell>
          <cell r="C95">
            <v>367</v>
          </cell>
          <cell r="D95" t="str">
            <v>A</v>
          </cell>
          <cell r="E95" t="str">
            <v>Financial Planning &amp; Analysis</v>
          </cell>
          <cell r="F95" t="str">
            <v>Fin_Plan</v>
          </cell>
        </row>
        <row r="96">
          <cell r="B96" t="str">
            <v>0055500</v>
          </cell>
          <cell r="C96">
            <v>367</v>
          </cell>
          <cell r="D96" t="str">
            <v>A</v>
          </cell>
          <cell r="E96" t="str">
            <v>FP&amp;A Transformation</v>
          </cell>
          <cell r="F96" t="str">
            <v>FPA_Transf</v>
          </cell>
        </row>
        <row r="97">
          <cell r="B97" t="str">
            <v>0055600</v>
          </cell>
          <cell r="C97">
            <v>367</v>
          </cell>
          <cell r="D97" t="str">
            <v>A</v>
          </cell>
          <cell r="E97" t="str">
            <v>FP&amp;A Consolidation</v>
          </cell>
          <cell r="F97" t="str">
            <v>FPA_Consol</v>
          </cell>
        </row>
        <row r="98">
          <cell r="B98" t="str">
            <v>0055700</v>
          </cell>
          <cell r="C98">
            <v>367</v>
          </cell>
          <cell r="D98" t="str">
            <v>A</v>
          </cell>
          <cell r="E98" t="str">
            <v>Capital Allocation</v>
          </cell>
          <cell r="F98" t="str">
            <v>Cap Alloc</v>
          </cell>
        </row>
        <row r="99">
          <cell r="B99" t="str">
            <v>0055800</v>
          </cell>
          <cell r="C99">
            <v>367</v>
          </cell>
          <cell r="D99" t="str">
            <v>A</v>
          </cell>
          <cell r="E99" t="str">
            <v>Corp Development &amp; Reporting</v>
          </cell>
          <cell r="F99" t="str">
            <v>Corp Dev</v>
          </cell>
        </row>
        <row r="100">
          <cell r="B100" t="str">
            <v>0056100</v>
          </cell>
          <cell r="C100">
            <v>367</v>
          </cell>
          <cell r="D100" t="str">
            <v>A</v>
          </cell>
          <cell r="E100" t="str">
            <v>Payment Exception Processing</v>
          </cell>
          <cell r="F100" t="str">
            <v>Rev_Trans</v>
          </cell>
        </row>
        <row r="101">
          <cell r="B101" t="str">
            <v>0056200</v>
          </cell>
          <cell r="C101">
            <v>367</v>
          </cell>
          <cell r="D101" t="str">
            <v>A</v>
          </cell>
          <cell r="E101" t="str">
            <v>DIS Billing CDC</v>
          </cell>
          <cell r="F101" t="str">
            <v>Rev_Trans</v>
          </cell>
        </row>
        <row r="102">
          <cell r="B102" t="str">
            <v>0056300</v>
          </cell>
          <cell r="C102">
            <v>367</v>
          </cell>
          <cell r="D102" t="str">
            <v>A</v>
          </cell>
          <cell r="E102" t="str">
            <v>Columbia Revenue Recovery</v>
          </cell>
          <cell r="F102" t="str">
            <v>Rev_Trans</v>
          </cell>
        </row>
        <row r="103">
          <cell r="B103" t="str">
            <v>0057000</v>
          </cell>
          <cell r="C103">
            <v>367</v>
          </cell>
          <cell r="D103" t="str">
            <v>A</v>
          </cell>
          <cell r="E103" t="str">
            <v>Governmental Affairs</v>
          </cell>
          <cell r="F103" t="str">
            <v>Gov_Aff</v>
          </cell>
        </row>
        <row r="104">
          <cell r="B104" t="str">
            <v>0057100</v>
          </cell>
          <cell r="C104">
            <v>367</v>
          </cell>
          <cell r="D104" t="str">
            <v>A</v>
          </cell>
          <cell r="E104" t="str">
            <v>CMI Network Services</v>
          </cell>
          <cell r="F104" t="str">
            <v>CMI_Netwrk</v>
          </cell>
        </row>
        <row r="105">
          <cell r="B105" t="str">
            <v>0058000</v>
          </cell>
          <cell r="C105">
            <v>367</v>
          </cell>
          <cell r="D105" t="str">
            <v>A</v>
          </cell>
          <cell r="E105" t="str">
            <v>Pipeline Accounting</v>
          </cell>
          <cell r="F105" t="str">
            <v>Pipe_Acct</v>
          </cell>
        </row>
        <row r="106">
          <cell r="B106" t="str">
            <v>0059000</v>
          </cell>
          <cell r="C106">
            <v>367</v>
          </cell>
          <cell r="D106" t="str">
            <v>A</v>
          </cell>
          <cell r="E106" t="str">
            <v>EDE Accounting</v>
          </cell>
          <cell r="F106" t="str">
            <v>EDE_Acct</v>
          </cell>
        </row>
        <row r="107">
          <cell r="B107" t="str">
            <v>0059100</v>
          </cell>
          <cell r="C107">
            <v>367</v>
          </cell>
          <cell r="D107" t="str">
            <v>A</v>
          </cell>
          <cell r="E107" t="str">
            <v>Financial Planning EDE</v>
          </cell>
          <cell r="F107" t="str">
            <v>EDE_Acct</v>
          </cell>
        </row>
        <row r="108">
          <cell r="B108" t="str">
            <v>0061000</v>
          </cell>
          <cell r="C108">
            <v>367</v>
          </cell>
          <cell r="D108" t="str">
            <v>A</v>
          </cell>
          <cell r="E108" t="str">
            <v>Corporate Services Accounting</v>
          </cell>
          <cell r="F108" t="str">
            <v>CS_Acct</v>
          </cell>
        </row>
        <row r="109">
          <cell r="B109" t="str">
            <v>0063900</v>
          </cell>
          <cell r="C109">
            <v>367</v>
          </cell>
          <cell r="D109" t="str">
            <v>A</v>
          </cell>
          <cell r="E109" t="str">
            <v>Finance Transformation</v>
          </cell>
          <cell r="F109" t="str">
            <v>Fin Transf</v>
          </cell>
        </row>
        <row r="110">
          <cell r="B110" t="str">
            <v>0064300</v>
          </cell>
          <cell r="C110">
            <v>367</v>
          </cell>
          <cell r="D110" t="str">
            <v>A</v>
          </cell>
          <cell r="E110" t="str">
            <v>Office of CFO</v>
          </cell>
          <cell r="F110" t="str">
            <v>Odonnell</v>
          </cell>
        </row>
        <row r="111">
          <cell r="B111" t="str">
            <v>0064500</v>
          </cell>
          <cell r="C111">
            <v>367</v>
          </cell>
          <cell r="D111" t="str">
            <v>A</v>
          </cell>
          <cell r="E111" t="str">
            <v>COH CKY Operations</v>
          </cell>
          <cell r="F111" t="str">
            <v>COH_Ops</v>
          </cell>
        </row>
        <row r="112">
          <cell r="B112" t="str">
            <v>0066000</v>
          </cell>
          <cell r="C112">
            <v>367</v>
          </cell>
          <cell r="D112" t="str">
            <v>A</v>
          </cell>
          <cell r="E112" t="str">
            <v>Treasury</v>
          </cell>
          <cell r="F112" t="str">
            <v>Treasury</v>
          </cell>
        </row>
        <row r="113">
          <cell r="B113" t="str">
            <v>0067000</v>
          </cell>
          <cell r="C113">
            <v>367</v>
          </cell>
          <cell r="D113" t="str">
            <v>A</v>
          </cell>
          <cell r="E113" t="str">
            <v>Accounts Payable</v>
          </cell>
          <cell r="F113" t="str">
            <v>AP</v>
          </cell>
        </row>
        <row r="114">
          <cell r="B114" t="str">
            <v>0068000</v>
          </cell>
          <cell r="C114">
            <v>367</v>
          </cell>
          <cell r="D114" t="str">
            <v>A</v>
          </cell>
          <cell r="E114" t="str">
            <v>Corporate Development</v>
          </cell>
          <cell r="F114" t="str">
            <v>Corp Dev</v>
          </cell>
        </row>
        <row r="115">
          <cell r="B115" t="str">
            <v>0068100</v>
          </cell>
          <cell r="C115">
            <v>367</v>
          </cell>
          <cell r="D115" t="str">
            <v>A</v>
          </cell>
          <cell r="E115" t="str">
            <v>Strategic Analysis</v>
          </cell>
          <cell r="F115" t="str">
            <v>Strategic</v>
          </cell>
        </row>
        <row r="116">
          <cell r="B116" t="str">
            <v>0070200</v>
          </cell>
          <cell r="C116">
            <v>367</v>
          </cell>
          <cell r="D116" t="str">
            <v>A</v>
          </cell>
          <cell r="E116" t="str">
            <v>IT Security and Compliance</v>
          </cell>
          <cell r="F116" t="str">
            <v>IT_Sec</v>
          </cell>
        </row>
        <row r="117">
          <cell r="B117" t="str">
            <v>0070300</v>
          </cell>
          <cell r="C117">
            <v>367</v>
          </cell>
          <cell r="D117" t="str">
            <v>A</v>
          </cell>
          <cell r="E117" t="str">
            <v>IT Service Delivery</v>
          </cell>
          <cell r="F117" t="str">
            <v>IT_Serv</v>
          </cell>
        </row>
        <row r="118">
          <cell r="B118" t="str">
            <v>0070400</v>
          </cell>
          <cell r="C118">
            <v>367</v>
          </cell>
          <cell r="D118" t="str">
            <v>A</v>
          </cell>
          <cell r="E118" t="str">
            <v>IT Projects</v>
          </cell>
          <cell r="F118" t="str">
            <v>IT Proj</v>
          </cell>
        </row>
        <row r="119">
          <cell r="B119" t="str">
            <v>0080100</v>
          </cell>
          <cell r="C119">
            <v>367</v>
          </cell>
          <cell r="D119" t="str">
            <v>A</v>
          </cell>
          <cell r="E119" t="str">
            <v>Regulatory Accounting</v>
          </cell>
          <cell r="F119" t="str">
            <v>Reg_Acct</v>
          </cell>
        </row>
        <row r="120">
          <cell r="B120" t="str">
            <v>0080300</v>
          </cell>
          <cell r="C120">
            <v>367</v>
          </cell>
          <cell r="D120" t="str">
            <v>A</v>
          </cell>
          <cell r="E120" t="str">
            <v>ESS Remediation</v>
          </cell>
          <cell r="F120" t="str">
            <v>EHS_Rem</v>
          </cell>
        </row>
        <row r="121">
          <cell r="B121" t="str">
            <v>0080400</v>
          </cell>
          <cell r="C121">
            <v>367</v>
          </cell>
          <cell r="D121" t="str">
            <v>A</v>
          </cell>
          <cell r="E121" t="str">
            <v>ESS Env Policy and Permitting</v>
          </cell>
          <cell r="F121" t="str">
            <v>EnvirPermt</v>
          </cell>
        </row>
        <row r="122">
          <cell r="B122" t="str">
            <v>0082000</v>
          </cell>
          <cell r="C122">
            <v>367</v>
          </cell>
          <cell r="D122" t="str">
            <v>A</v>
          </cell>
          <cell r="E122" t="str">
            <v>NIPSCO Accounting</v>
          </cell>
          <cell r="F122" t="str">
            <v>NIP_Acctg</v>
          </cell>
        </row>
        <row r="123">
          <cell r="B123" t="str">
            <v>0083000</v>
          </cell>
          <cell r="C123">
            <v>367</v>
          </cell>
          <cell r="D123" t="str">
            <v>A</v>
          </cell>
          <cell r="E123" t="str">
            <v>Investor Relations</v>
          </cell>
          <cell r="F123" t="str">
            <v>Invest_Rel</v>
          </cell>
        </row>
        <row r="124">
          <cell r="B124" t="str">
            <v>0085100</v>
          </cell>
          <cell r="C124">
            <v>367</v>
          </cell>
          <cell r="D124" t="str">
            <v>A</v>
          </cell>
          <cell r="E124" t="str">
            <v>New Business</v>
          </cell>
          <cell r="F124" t="str">
            <v>New_Bus</v>
          </cell>
        </row>
        <row r="125">
          <cell r="B125" t="str">
            <v>0085200</v>
          </cell>
          <cell r="C125">
            <v>367</v>
          </cell>
          <cell r="D125" t="str">
            <v>A</v>
          </cell>
          <cell r="E125" t="str">
            <v>Sales &amp; Marketing</v>
          </cell>
          <cell r="F125" t="str">
            <v>Sales&amp;Mrkt</v>
          </cell>
        </row>
        <row r="126">
          <cell r="B126" t="str">
            <v>0085300</v>
          </cell>
          <cell r="C126">
            <v>367</v>
          </cell>
          <cell r="D126" t="str">
            <v>A</v>
          </cell>
          <cell r="E126" t="str">
            <v>Large Customer Relations</v>
          </cell>
          <cell r="F126" t="str">
            <v>CustRltns</v>
          </cell>
        </row>
        <row r="127">
          <cell r="B127" t="str">
            <v>0086100</v>
          </cell>
          <cell r="C127">
            <v>367</v>
          </cell>
          <cell r="D127" t="str">
            <v>A</v>
          </cell>
          <cell r="E127" t="str">
            <v>Supply Chain Administration</v>
          </cell>
          <cell r="F127" t="str">
            <v>SpplyChn</v>
          </cell>
        </row>
        <row r="128">
          <cell r="B128" t="str">
            <v>0086200</v>
          </cell>
          <cell r="C128">
            <v>367</v>
          </cell>
          <cell r="D128" t="str">
            <v>A</v>
          </cell>
          <cell r="E128" t="str">
            <v>Supply Chain Services</v>
          </cell>
          <cell r="F128" t="str">
            <v>SpplyChn</v>
          </cell>
        </row>
        <row r="129">
          <cell r="B129" t="str">
            <v>0086300</v>
          </cell>
          <cell r="C129">
            <v>367</v>
          </cell>
          <cell r="D129" t="str">
            <v>A</v>
          </cell>
          <cell r="E129" t="str">
            <v>Category Management</v>
          </cell>
          <cell r="F129" t="str">
            <v>SpplyChn</v>
          </cell>
        </row>
        <row r="130">
          <cell r="B130" t="str">
            <v>0086400</v>
          </cell>
          <cell r="C130">
            <v>367</v>
          </cell>
          <cell r="D130" t="str">
            <v>A</v>
          </cell>
          <cell r="E130" t="str">
            <v>Procurement Ops Distribution</v>
          </cell>
          <cell r="F130" t="str">
            <v>SpplyChn</v>
          </cell>
        </row>
        <row r="131">
          <cell r="B131" t="str">
            <v>0086500</v>
          </cell>
          <cell r="C131">
            <v>367</v>
          </cell>
          <cell r="D131" t="str">
            <v>A</v>
          </cell>
          <cell r="E131" t="str">
            <v>Procurement Ops T&amp;D &amp; Gas Dist</v>
          </cell>
          <cell r="F131" t="str">
            <v>SpplyChn</v>
          </cell>
        </row>
        <row r="132">
          <cell r="B132" t="str">
            <v>0086600</v>
          </cell>
          <cell r="C132">
            <v>367</v>
          </cell>
          <cell r="D132" t="str">
            <v>A</v>
          </cell>
          <cell r="E132" t="str">
            <v>Procurement Ops Services</v>
          </cell>
          <cell r="F132" t="str">
            <v>SpplyChn</v>
          </cell>
        </row>
        <row r="133">
          <cell r="B133" t="str">
            <v>0086700</v>
          </cell>
          <cell r="C133">
            <v>367</v>
          </cell>
          <cell r="D133" t="str">
            <v>A</v>
          </cell>
          <cell r="E133" t="str">
            <v>Procurement Ops NGT&amp;S</v>
          </cell>
          <cell r="F133" t="str">
            <v>SpplyChn</v>
          </cell>
        </row>
        <row r="134">
          <cell r="B134" t="str">
            <v>0086800</v>
          </cell>
          <cell r="C134">
            <v>367</v>
          </cell>
          <cell r="D134" t="str">
            <v>A</v>
          </cell>
          <cell r="E134" t="str">
            <v>Procurement Ops Gen &amp; Maj Proj</v>
          </cell>
          <cell r="F134" t="str">
            <v>SpplyChn</v>
          </cell>
        </row>
        <row r="135">
          <cell r="B135" t="str">
            <v>0087400</v>
          </cell>
          <cell r="C135">
            <v>367</v>
          </cell>
          <cell r="D135" t="str">
            <v>A</v>
          </cell>
          <cell r="E135" t="str">
            <v>Warehouse Operations</v>
          </cell>
          <cell r="F135" t="str">
            <v>Warehouse</v>
          </cell>
        </row>
        <row r="136">
          <cell r="B136" t="str">
            <v>0088000</v>
          </cell>
          <cell r="C136">
            <v>367</v>
          </cell>
          <cell r="D136" t="str">
            <v>A</v>
          </cell>
          <cell r="E136" t="str">
            <v>Fleet Management</v>
          </cell>
          <cell r="F136" t="str">
            <v>Fleet</v>
          </cell>
        </row>
        <row r="137">
          <cell r="B137" t="str">
            <v>0089000</v>
          </cell>
          <cell r="C137">
            <v>367</v>
          </cell>
          <cell r="D137" t="str">
            <v>A</v>
          </cell>
          <cell r="E137" t="str">
            <v>Corporate Security</v>
          </cell>
          <cell r="F137" t="str">
            <v>Corp_Sec</v>
          </cell>
        </row>
        <row r="138">
          <cell r="B138" t="str">
            <v>0090200</v>
          </cell>
          <cell r="C138">
            <v>367</v>
          </cell>
          <cell r="D138" t="str">
            <v>A</v>
          </cell>
          <cell r="E138" t="str">
            <v>Business Unit CFO - NGT&amp;S</v>
          </cell>
          <cell r="F138" t="str">
            <v>BU_CFO</v>
          </cell>
        </row>
        <row r="139">
          <cell r="B139" t="str">
            <v>0091100</v>
          </cell>
          <cell r="C139">
            <v>367</v>
          </cell>
          <cell r="D139" t="str">
            <v>A</v>
          </cell>
          <cell r="E139" t="str">
            <v>HR NGD</v>
          </cell>
          <cell r="F139" t="str">
            <v>HR NGD</v>
          </cell>
        </row>
        <row r="140">
          <cell r="B140" t="str">
            <v>0091600</v>
          </cell>
          <cell r="C140">
            <v>367</v>
          </cell>
          <cell r="D140" t="str">
            <v>A</v>
          </cell>
          <cell r="E140" t="str">
            <v>HR NGTS</v>
          </cell>
          <cell r="F140" t="str">
            <v>HR MGTS</v>
          </cell>
        </row>
        <row r="141">
          <cell r="B141" t="str">
            <v>0091700</v>
          </cell>
          <cell r="C141">
            <v>367</v>
          </cell>
          <cell r="D141" t="str">
            <v>A</v>
          </cell>
          <cell r="E141" t="str">
            <v>HR NIPSCO</v>
          </cell>
          <cell r="F141" t="str">
            <v>HR NIPSCO</v>
          </cell>
        </row>
        <row r="142">
          <cell r="B142" t="str">
            <v>0092000</v>
          </cell>
          <cell r="C142">
            <v>367</v>
          </cell>
          <cell r="D142" t="str">
            <v>A</v>
          </cell>
          <cell r="E142" t="str">
            <v>NI Administration Svcs</v>
          </cell>
          <cell r="F142" t="str">
            <v>NIAdmSvcs</v>
          </cell>
        </row>
        <row r="143">
          <cell r="B143" t="str">
            <v>0092100</v>
          </cell>
          <cell r="C143">
            <v>367</v>
          </cell>
          <cell r="D143" t="str">
            <v>A</v>
          </cell>
          <cell r="E143" t="str">
            <v>Business Continuity</v>
          </cell>
          <cell r="F143" t="str">
            <v>BusCont</v>
          </cell>
        </row>
        <row r="144">
          <cell r="B144" t="str">
            <v>0092300</v>
          </cell>
          <cell r="C144">
            <v>367</v>
          </cell>
          <cell r="D144" t="str">
            <v>A</v>
          </cell>
          <cell r="E144" t="str">
            <v>Enterprise Transformation</v>
          </cell>
          <cell r="F144" t="str">
            <v>Ent_Transf</v>
          </cell>
        </row>
        <row r="145">
          <cell r="B145" t="str">
            <v>0092400</v>
          </cell>
          <cell r="C145">
            <v>367</v>
          </cell>
          <cell r="D145" t="str">
            <v>A</v>
          </cell>
          <cell r="E145" t="str">
            <v>Transformation</v>
          </cell>
          <cell r="F145" t="str">
            <v>Transf</v>
          </cell>
        </row>
        <row r="146">
          <cell r="B146" t="str">
            <v>0092500</v>
          </cell>
          <cell r="C146">
            <v>367</v>
          </cell>
          <cell r="D146" t="str">
            <v>A</v>
          </cell>
          <cell r="E146" t="str">
            <v>Service Performance</v>
          </cell>
          <cell r="F146" t="str">
            <v>Serv_Perf</v>
          </cell>
        </row>
        <row r="147">
          <cell r="B147" t="str">
            <v>0092600</v>
          </cell>
          <cell r="C147">
            <v>367</v>
          </cell>
          <cell r="D147" t="str">
            <v>A</v>
          </cell>
          <cell r="E147" t="str">
            <v>Finance Transformation</v>
          </cell>
          <cell r="F147" t="str">
            <v>Transf</v>
          </cell>
        </row>
        <row r="148">
          <cell r="B148" t="str">
            <v>0096100</v>
          </cell>
          <cell r="C148">
            <v>367</v>
          </cell>
          <cell r="D148" t="str">
            <v>A</v>
          </cell>
          <cell r="E148" t="str">
            <v>Retail Services Exec and Mrktg</v>
          </cell>
          <cell r="F148" t="str">
            <v>RetlSvsExM</v>
          </cell>
        </row>
        <row r="149">
          <cell r="B149" t="str">
            <v>0096200</v>
          </cell>
          <cell r="C149">
            <v>367</v>
          </cell>
          <cell r="D149" t="str">
            <v>A</v>
          </cell>
          <cell r="E149" t="str">
            <v>Market Research</v>
          </cell>
          <cell r="F149" t="str">
            <v>Mrkt_Rsrch</v>
          </cell>
        </row>
        <row r="150">
          <cell r="B150" t="str">
            <v>0096300</v>
          </cell>
          <cell r="C150">
            <v>367</v>
          </cell>
          <cell r="D150" t="str">
            <v>A</v>
          </cell>
          <cell r="E150" t="str">
            <v>Retail Services Operations</v>
          </cell>
          <cell r="F150" t="str">
            <v>RetSvcOps</v>
          </cell>
        </row>
        <row r="151">
          <cell r="B151" t="str">
            <v>0096400</v>
          </cell>
          <cell r="C151">
            <v>367</v>
          </cell>
          <cell r="D151" t="str">
            <v>A</v>
          </cell>
          <cell r="E151" t="str">
            <v>Alternative Pricing Services</v>
          </cell>
          <cell r="F151" t="str">
            <v>AltPrcSvs</v>
          </cell>
        </row>
        <row r="152">
          <cell r="B152" t="str">
            <v>0096500</v>
          </cell>
          <cell r="C152">
            <v>367</v>
          </cell>
          <cell r="D152" t="str">
            <v>A</v>
          </cell>
          <cell r="E152" t="str">
            <v>Retail Service Business Center</v>
          </cell>
          <cell r="F152" t="str">
            <v>Ret_Srvc</v>
          </cell>
        </row>
        <row r="153">
          <cell r="B153" t="str">
            <v>0096600</v>
          </cell>
          <cell r="C153">
            <v>367</v>
          </cell>
          <cell r="D153" t="str">
            <v>A</v>
          </cell>
          <cell r="E153" t="str">
            <v>Retail Services Sales Center</v>
          </cell>
          <cell r="F153" t="str">
            <v>Ret_Srvc</v>
          </cell>
        </row>
        <row r="154">
          <cell r="B154" t="str">
            <v>0096700</v>
          </cell>
          <cell r="C154">
            <v>367</v>
          </cell>
          <cell r="D154" t="str">
            <v>A</v>
          </cell>
          <cell r="E154" t="str">
            <v>Finance/Processing</v>
          </cell>
          <cell r="F154" t="str">
            <v>Ret_Srvc</v>
          </cell>
        </row>
        <row r="155">
          <cell r="B155" t="str">
            <v>0096800</v>
          </cell>
          <cell r="C155">
            <v>367</v>
          </cell>
          <cell r="D155" t="str">
            <v>A</v>
          </cell>
          <cell r="E155" t="str">
            <v>Service Performance</v>
          </cell>
          <cell r="F155" t="str">
            <v>Ret_Srvc</v>
          </cell>
        </row>
        <row r="156">
          <cell r="B156" t="str">
            <v>0096900</v>
          </cell>
          <cell r="C156">
            <v>367</v>
          </cell>
          <cell r="D156" t="str">
            <v>A</v>
          </cell>
          <cell r="E156" t="str">
            <v>Marketing</v>
          </cell>
          <cell r="F156" t="str">
            <v>Ret_Srvc</v>
          </cell>
        </row>
        <row r="157">
          <cell r="B157" t="str">
            <v>0098300</v>
          </cell>
          <cell r="C157">
            <v>367</v>
          </cell>
          <cell r="D157" t="str">
            <v>A</v>
          </cell>
          <cell r="E157" t="str">
            <v>Outsourced IT CIS/DIS</v>
          </cell>
          <cell r="F157" t="str">
            <v>CIS_DIS</v>
          </cell>
        </row>
        <row r="158">
          <cell r="B158" t="str">
            <v>0099100</v>
          </cell>
          <cell r="C158">
            <v>367</v>
          </cell>
          <cell r="D158" t="str">
            <v>A</v>
          </cell>
          <cell r="E158" t="str">
            <v>IBM Billing Call Center</v>
          </cell>
          <cell r="F158" t="str">
            <v>Call_Cntr</v>
          </cell>
        </row>
        <row r="159">
          <cell r="B159" t="str">
            <v>0099200</v>
          </cell>
          <cell r="C159">
            <v>367</v>
          </cell>
          <cell r="D159" t="str">
            <v>A</v>
          </cell>
          <cell r="E159" t="str">
            <v>IBM Billing Fin and Acctg</v>
          </cell>
          <cell r="F159" t="str">
            <v>Fin_Acctg</v>
          </cell>
        </row>
        <row r="160">
          <cell r="B160" t="str">
            <v>0099300</v>
          </cell>
          <cell r="C160">
            <v>367</v>
          </cell>
          <cell r="D160" t="str">
            <v>A</v>
          </cell>
          <cell r="E160" t="str">
            <v>IBM Billing IT</v>
          </cell>
          <cell r="F160" t="str">
            <v>IT</v>
          </cell>
        </row>
        <row r="161">
          <cell r="B161" t="str">
            <v>0099400</v>
          </cell>
          <cell r="C161">
            <v>367</v>
          </cell>
          <cell r="D161" t="str">
            <v>A</v>
          </cell>
          <cell r="E161" t="str">
            <v>IBM Billing Human Resources</v>
          </cell>
          <cell r="F161" t="str">
            <v>Human_Res</v>
          </cell>
        </row>
        <row r="162">
          <cell r="B162" t="str">
            <v>0099500</v>
          </cell>
          <cell r="C162">
            <v>367</v>
          </cell>
          <cell r="D162" t="str">
            <v>A</v>
          </cell>
          <cell r="E162" t="str">
            <v>IBM Billing Meter To Cash</v>
          </cell>
          <cell r="F162" t="str">
            <v>MtrToCash</v>
          </cell>
        </row>
        <row r="163">
          <cell r="B163" t="str">
            <v>0099600</v>
          </cell>
          <cell r="C163">
            <v>367</v>
          </cell>
          <cell r="D163" t="str">
            <v>A</v>
          </cell>
          <cell r="E163" t="str">
            <v>IBM Billing Sales Centers</v>
          </cell>
          <cell r="F163" t="str">
            <v>SalesCntrs</v>
          </cell>
        </row>
        <row r="164">
          <cell r="B164" t="str">
            <v>0099700</v>
          </cell>
          <cell r="C164">
            <v>367</v>
          </cell>
          <cell r="D164" t="str">
            <v>A</v>
          </cell>
          <cell r="E164" t="str">
            <v>IBM Billing Supply Chain</v>
          </cell>
          <cell r="F164" t="str">
            <v>SupplyChn</v>
          </cell>
        </row>
        <row r="165">
          <cell r="B165" t="str">
            <v>0099800</v>
          </cell>
          <cell r="C165">
            <v>367</v>
          </cell>
          <cell r="D165" t="str">
            <v>A</v>
          </cell>
          <cell r="E165" t="str">
            <v>IBM Billing Work Mgt</v>
          </cell>
          <cell r="F165" t="str">
            <v>Work_Mgt</v>
          </cell>
        </row>
        <row r="166">
          <cell r="B166" t="str">
            <v>0100010</v>
          </cell>
          <cell r="C166">
            <v>367</v>
          </cell>
          <cell r="D166" t="str">
            <v>A</v>
          </cell>
          <cell r="E166" t="str">
            <v>Midwest G and L Staff</v>
          </cell>
          <cell r="F166" t="str">
            <v>AG 01</v>
          </cell>
        </row>
        <row r="167">
          <cell r="B167" t="str">
            <v>0100020</v>
          </cell>
          <cell r="C167">
            <v>367</v>
          </cell>
          <cell r="D167" t="str">
            <v>A</v>
          </cell>
          <cell r="E167" t="str">
            <v>Operations West Staff</v>
          </cell>
          <cell r="F167" t="str">
            <v>AG 02</v>
          </cell>
        </row>
        <row r="168">
          <cell r="B168" t="str">
            <v>0100030</v>
          </cell>
          <cell r="C168">
            <v>367</v>
          </cell>
          <cell r="D168" t="str">
            <v>A</v>
          </cell>
          <cell r="E168" t="str">
            <v>Dept 0100030</v>
          </cell>
          <cell r="F168" t="str">
            <v>AG 03</v>
          </cell>
        </row>
        <row r="169">
          <cell r="B169" t="str">
            <v>0100040</v>
          </cell>
          <cell r="C169">
            <v>367</v>
          </cell>
          <cell r="D169" t="str">
            <v>A</v>
          </cell>
          <cell r="E169" t="str">
            <v>Mid-Atlantic Region Staff</v>
          </cell>
          <cell r="F169" t="str">
            <v>AG 04</v>
          </cell>
        </row>
        <row r="170">
          <cell r="B170" t="str">
            <v>0100050</v>
          </cell>
          <cell r="C170">
            <v>367</v>
          </cell>
          <cell r="D170" t="str">
            <v>A</v>
          </cell>
          <cell r="E170" t="str">
            <v>Dept 0100050</v>
          </cell>
          <cell r="F170" t="str">
            <v>AG 05</v>
          </cell>
        </row>
        <row r="171">
          <cell r="B171" t="str">
            <v>0100060</v>
          </cell>
          <cell r="C171">
            <v>367</v>
          </cell>
          <cell r="D171" t="str">
            <v>A</v>
          </cell>
          <cell r="E171" t="str">
            <v>Operations East Staff</v>
          </cell>
          <cell r="F171" t="str">
            <v>AG 06</v>
          </cell>
        </row>
        <row r="172">
          <cell r="B172" t="str">
            <v>0100080</v>
          </cell>
          <cell r="C172">
            <v>367</v>
          </cell>
          <cell r="D172" t="str">
            <v>A</v>
          </cell>
          <cell r="E172" t="str">
            <v>Maintenance Staff</v>
          </cell>
          <cell r="F172" t="str">
            <v>AG 08</v>
          </cell>
        </row>
        <row r="173">
          <cell r="B173" t="str">
            <v>0100090</v>
          </cell>
          <cell r="C173">
            <v>367</v>
          </cell>
          <cell r="D173" t="str">
            <v>A</v>
          </cell>
          <cell r="E173" t="str">
            <v>Mid-Atl G&amp;L Staff</v>
          </cell>
          <cell r="F173" t="str">
            <v>AG 09</v>
          </cell>
        </row>
        <row r="174">
          <cell r="B174" t="str">
            <v>0100100</v>
          </cell>
          <cell r="C174">
            <v>367</v>
          </cell>
          <cell r="D174" t="str">
            <v>A</v>
          </cell>
          <cell r="E174" t="str">
            <v>Seaboard Region Staff</v>
          </cell>
          <cell r="F174" t="str">
            <v>AG 10</v>
          </cell>
        </row>
        <row r="175">
          <cell r="B175" t="str">
            <v>0100120</v>
          </cell>
          <cell r="C175">
            <v>367</v>
          </cell>
          <cell r="D175" t="str">
            <v>A</v>
          </cell>
          <cell r="E175" t="str">
            <v>Dept 0100120</v>
          </cell>
          <cell r="F175" t="str">
            <v>AG 12</v>
          </cell>
        </row>
        <row r="176">
          <cell r="B176" t="str">
            <v>0100130</v>
          </cell>
          <cell r="C176">
            <v>367</v>
          </cell>
          <cell r="D176" t="str">
            <v>A</v>
          </cell>
          <cell r="E176" t="str">
            <v>Dept 0100130</v>
          </cell>
          <cell r="F176" t="str">
            <v>AG 13</v>
          </cell>
        </row>
        <row r="177">
          <cell r="B177" t="str">
            <v>0100140</v>
          </cell>
          <cell r="C177">
            <v>367</v>
          </cell>
          <cell r="D177" t="str">
            <v>A</v>
          </cell>
          <cell r="E177" t="str">
            <v>New York Region Staff</v>
          </cell>
          <cell r="F177" t="str">
            <v>AG 14</v>
          </cell>
        </row>
        <row r="178">
          <cell r="B178" t="str">
            <v>0114010</v>
          </cell>
          <cell r="C178">
            <v>367</v>
          </cell>
          <cell r="D178" t="str">
            <v>A</v>
          </cell>
          <cell r="E178" t="str">
            <v>Regulatory Affairs</v>
          </cell>
          <cell r="F178" t="str">
            <v>RegAffairs</v>
          </cell>
        </row>
        <row r="179">
          <cell r="B179" t="str">
            <v>0117110</v>
          </cell>
          <cell r="C179">
            <v>367</v>
          </cell>
          <cell r="D179" t="str">
            <v>A</v>
          </cell>
          <cell r="E179" t="str">
            <v>Communications TCO</v>
          </cell>
          <cell r="F179" t="str">
            <v>CommTCO</v>
          </cell>
        </row>
        <row r="180">
          <cell r="B180" t="str">
            <v>0117220</v>
          </cell>
          <cell r="C180">
            <v>367</v>
          </cell>
          <cell r="D180" t="str">
            <v>A</v>
          </cell>
          <cell r="E180" t="str">
            <v>Communications</v>
          </cell>
          <cell r="F180" t="str">
            <v>Government</v>
          </cell>
        </row>
        <row r="181">
          <cell r="B181" t="str">
            <v>0117300</v>
          </cell>
          <cell r="C181">
            <v>367</v>
          </cell>
          <cell r="D181" t="str">
            <v>A</v>
          </cell>
          <cell r="E181" t="str">
            <v>Public Awareness</v>
          </cell>
          <cell r="F181" t="str">
            <v>Communicat</v>
          </cell>
        </row>
        <row r="182">
          <cell r="B182" t="str">
            <v>0118100</v>
          </cell>
          <cell r="C182">
            <v>367</v>
          </cell>
          <cell r="D182" t="str">
            <v>A</v>
          </cell>
          <cell r="E182" t="str">
            <v>Rates and Regulatory Affairs</v>
          </cell>
          <cell r="F182" t="str">
            <v>Strategic</v>
          </cell>
        </row>
        <row r="183">
          <cell r="B183" t="str">
            <v>0119020</v>
          </cell>
          <cell r="C183">
            <v>367</v>
          </cell>
          <cell r="D183" t="str">
            <v>A</v>
          </cell>
          <cell r="E183" t="str">
            <v>HS&amp;E North</v>
          </cell>
          <cell r="F183" t="str">
            <v>Environmen</v>
          </cell>
        </row>
        <row r="184">
          <cell r="B184" t="str">
            <v>0119030</v>
          </cell>
          <cell r="C184">
            <v>367</v>
          </cell>
          <cell r="D184" t="str">
            <v>A</v>
          </cell>
          <cell r="E184" t="str">
            <v>HS&amp;E Gulf</v>
          </cell>
          <cell r="F184" t="str">
            <v>Environmen</v>
          </cell>
        </row>
        <row r="185">
          <cell r="B185" t="str">
            <v>0119040</v>
          </cell>
          <cell r="C185">
            <v>367</v>
          </cell>
          <cell r="D185" t="str">
            <v>A</v>
          </cell>
          <cell r="E185" t="str">
            <v>HS&amp;E Permitting</v>
          </cell>
          <cell r="F185" t="str">
            <v>Environmen</v>
          </cell>
        </row>
        <row r="186">
          <cell r="B186" t="str">
            <v>0119070</v>
          </cell>
          <cell r="C186">
            <v>367</v>
          </cell>
          <cell r="D186" t="str">
            <v>A</v>
          </cell>
          <cell r="E186" t="str">
            <v>HS&amp;E Programs</v>
          </cell>
          <cell r="F186" t="str">
            <v>Environmen</v>
          </cell>
        </row>
        <row r="187">
          <cell r="B187" t="str">
            <v>0119110</v>
          </cell>
          <cell r="C187">
            <v>367</v>
          </cell>
          <cell r="D187" t="str">
            <v>A</v>
          </cell>
          <cell r="E187" t="str">
            <v>ES Environmental Remediation</v>
          </cell>
          <cell r="F187" t="str">
            <v>ES - Envir</v>
          </cell>
        </row>
        <row r="188">
          <cell r="B188" t="str">
            <v>0119500</v>
          </cell>
          <cell r="C188">
            <v>367</v>
          </cell>
          <cell r="D188" t="str">
            <v>A</v>
          </cell>
          <cell r="E188" t="str">
            <v>Accrued Spending Reversal</v>
          </cell>
          <cell r="F188" t="str">
            <v>SPND REVRS</v>
          </cell>
        </row>
        <row r="189">
          <cell r="B189" t="str">
            <v>0120300</v>
          </cell>
          <cell r="C189">
            <v>367</v>
          </cell>
          <cell r="D189" t="str">
            <v>A</v>
          </cell>
          <cell r="E189" t="str">
            <v>Regulated Revenue Management</v>
          </cell>
          <cell r="F189" t="str">
            <v>Regulated</v>
          </cell>
        </row>
        <row r="190">
          <cell r="B190" t="str">
            <v>0120310</v>
          </cell>
          <cell r="C190">
            <v>367</v>
          </cell>
          <cell r="D190" t="str">
            <v>A</v>
          </cell>
          <cell r="E190" t="str">
            <v>Executive - Engineering</v>
          </cell>
          <cell r="F190" t="str">
            <v>Exec Eng</v>
          </cell>
        </row>
        <row r="191">
          <cell r="B191" t="str">
            <v>0120350</v>
          </cell>
          <cell r="C191">
            <v>367</v>
          </cell>
          <cell r="D191" t="str">
            <v>A</v>
          </cell>
          <cell r="E191" t="str">
            <v>FS and ES Management</v>
          </cell>
          <cell r="F191" t="str">
            <v>Field Serv</v>
          </cell>
        </row>
        <row r="192">
          <cell r="B192" t="str">
            <v>0120360</v>
          </cell>
          <cell r="C192">
            <v>367</v>
          </cell>
          <cell r="D192" t="str">
            <v>A</v>
          </cell>
          <cell r="E192" t="str">
            <v>Cust Svcs and Marketing Exec</v>
          </cell>
          <cell r="F192" t="str">
            <v>Executive</v>
          </cell>
        </row>
        <row r="193">
          <cell r="B193" t="str">
            <v>0120390</v>
          </cell>
          <cell r="C193">
            <v>367</v>
          </cell>
          <cell r="D193" t="str">
            <v>A</v>
          </cell>
          <cell r="E193" t="str">
            <v>Field Services Staff</v>
          </cell>
          <cell r="F193" t="str">
            <v>Field Serv</v>
          </cell>
        </row>
        <row r="194">
          <cell r="B194" t="str">
            <v>0120400</v>
          </cell>
          <cell r="C194">
            <v>367</v>
          </cell>
          <cell r="D194" t="str">
            <v>A</v>
          </cell>
          <cell r="E194" t="str">
            <v>Millennium Pipeline</v>
          </cell>
          <cell r="F194" t="str">
            <v>Millennium</v>
          </cell>
        </row>
        <row r="195">
          <cell r="B195" t="str">
            <v>0120410</v>
          </cell>
          <cell r="C195">
            <v>367</v>
          </cell>
          <cell r="D195" t="str">
            <v>A</v>
          </cell>
          <cell r="E195" t="str">
            <v>Midstream - Field Svcs</v>
          </cell>
          <cell r="F195" t="str">
            <v>Midstream</v>
          </cell>
        </row>
        <row r="196">
          <cell r="B196" t="str">
            <v>0120420</v>
          </cell>
          <cell r="C196">
            <v>367</v>
          </cell>
          <cell r="D196" t="str">
            <v>A</v>
          </cell>
          <cell r="E196" t="str">
            <v>EIX Business</v>
          </cell>
          <cell r="F196" t="str">
            <v>EIX</v>
          </cell>
        </row>
        <row r="197">
          <cell r="B197" t="str">
            <v>0120430</v>
          </cell>
          <cell r="C197">
            <v>367</v>
          </cell>
          <cell r="D197" t="str">
            <v>A</v>
          </cell>
          <cell r="E197" t="str">
            <v>NMS Ops and Eng Staff</v>
          </cell>
          <cell r="F197" t="str">
            <v>Midstream</v>
          </cell>
        </row>
        <row r="198">
          <cell r="B198" t="str">
            <v>0120450</v>
          </cell>
          <cell r="C198">
            <v>367</v>
          </cell>
          <cell r="D198" t="str">
            <v>A</v>
          </cell>
          <cell r="E198" t="str">
            <v>Hardy Storage</v>
          </cell>
          <cell r="F198" t="str">
            <v>HardyStorg</v>
          </cell>
        </row>
        <row r="199">
          <cell r="B199" t="str">
            <v>0120460</v>
          </cell>
          <cell r="C199">
            <v>367</v>
          </cell>
          <cell r="D199" t="str">
            <v>A</v>
          </cell>
          <cell r="E199" t="str">
            <v>Hardy Billings</v>
          </cell>
          <cell r="F199" t="str">
            <v>HardyBillg</v>
          </cell>
        </row>
        <row r="200">
          <cell r="B200" t="str">
            <v>0120470</v>
          </cell>
          <cell r="C200">
            <v>367</v>
          </cell>
          <cell r="D200" t="str">
            <v>A</v>
          </cell>
          <cell r="E200" t="str">
            <v>NMS Land</v>
          </cell>
          <cell r="F200" t="str">
            <v>LAND</v>
          </cell>
        </row>
        <row r="201">
          <cell r="B201" t="str">
            <v>0120480</v>
          </cell>
          <cell r="C201">
            <v>367</v>
          </cell>
          <cell r="D201" t="str">
            <v>A</v>
          </cell>
          <cell r="E201" t="str">
            <v>Field Operations Staff</v>
          </cell>
          <cell r="F201" t="str">
            <v>FieldOps</v>
          </cell>
        </row>
        <row r="202">
          <cell r="B202" t="str">
            <v>0120490</v>
          </cell>
          <cell r="C202">
            <v>367</v>
          </cell>
          <cell r="D202" t="str">
            <v>A</v>
          </cell>
          <cell r="E202" t="str">
            <v>NMS Business</v>
          </cell>
          <cell r="F202" t="str">
            <v>BUSINESS</v>
          </cell>
        </row>
        <row r="203">
          <cell r="B203" t="str">
            <v>0120510</v>
          </cell>
          <cell r="C203">
            <v>367</v>
          </cell>
          <cell r="D203" t="str">
            <v>A</v>
          </cell>
          <cell r="E203" t="str">
            <v>Nevco Business</v>
          </cell>
          <cell r="F203" t="str">
            <v>BUSINESS</v>
          </cell>
        </row>
        <row r="204">
          <cell r="B204" t="str">
            <v>0120520</v>
          </cell>
          <cell r="C204">
            <v>367</v>
          </cell>
          <cell r="D204" t="str">
            <v>A</v>
          </cell>
          <cell r="E204" t="str">
            <v>Nevco Minerals</v>
          </cell>
          <cell r="F204" t="str">
            <v>MINERALS</v>
          </cell>
        </row>
        <row r="205">
          <cell r="B205" t="str">
            <v>0120760</v>
          </cell>
          <cell r="C205">
            <v>367</v>
          </cell>
          <cell r="D205" t="str">
            <v>A</v>
          </cell>
          <cell r="E205" t="str">
            <v>FP Misc Adj Budget Only</v>
          </cell>
          <cell r="F205" t="str">
            <v>FP Misc Ad</v>
          </cell>
        </row>
        <row r="206">
          <cell r="B206" t="str">
            <v>0120770</v>
          </cell>
          <cell r="C206">
            <v>367</v>
          </cell>
          <cell r="D206" t="str">
            <v>A</v>
          </cell>
          <cell r="E206" t="str">
            <v>FS Budget Only</v>
          </cell>
          <cell r="F206" t="str">
            <v>Field Serv</v>
          </cell>
        </row>
        <row r="207">
          <cell r="B207" t="str">
            <v>0120810</v>
          </cell>
          <cell r="C207">
            <v>367</v>
          </cell>
          <cell r="D207" t="str">
            <v>A</v>
          </cell>
          <cell r="E207" t="str">
            <v>Misc Corporate Costs</v>
          </cell>
          <cell r="F207" t="str">
            <v>MISC CORP</v>
          </cell>
        </row>
        <row r="208">
          <cell r="B208" t="str">
            <v>0120820</v>
          </cell>
          <cell r="C208">
            <v>367</v>
          </cell>
          <cell r="D208" t="str">
            <v>A</v>
          </cell>
          <cell r="E208" t="str">
            <v>Imbalance Penalty Revenue</v>
          </cell>
          <cell r="F208" t="str">
            <v>Imbalance</v>
          </cell>
        </row>
        <row r="209">
          <cell r="B209" t="str">
            <v>0120830</v>
          </cell>
          <cell r="C209">
            <v>367</v>
          </cell>
          <cell r="D209" t="str">
            <v>A</v>
          </cell>
          <cell r="E209" t="str">
            <v>Human Resources</v>
          </cell>
          <cell r="F209" t="str">
            <v>HR</v>
          </cell>
        </row>
        <row r="210">
          <cell r="B210" t="str">
            <v>0120840</v>
          </cell>
          <cell r="C210">
            <v>367</v>
          </cell>
          <cell r="D210" t="str">
            <v>A</v>
          </cell>
          <cell r="E210" t="str">
            <v>Timing Fincl Planning Use Only</v>
          </cell>
          <cell r="F210" t="str">
            <v>TIMING</v>
          </cell>
        </row>
        <row r="211">
          <cell r="B211" t="str">
            <v>0120870</v>
          </cell>
          <cell r="C211">
            <v>367</v>
          </cell>
          <cell r="D211" t="str">
            <v>A</v>
          </cell>
          <cell r="E211" t="str">
            <v>Unassigned Charges Gas</v>
          </cell>
          <cell r="F211" t="str">
            <v>Unassigned</v>
          </cell>
        </row>
        <row r="212">
          <cell r="B212" t="str">
            <v>0120880</v>
          </cell>
          <cell r="C212">
            <v>367</v>
          </cell>
          <cell r="D212" t="str">
            <v>A</v>
          </cell>
          <cell r="E212" t="str">
            <v>Unaccounted for Gas</v>
          </cell>
          <cell r="F212" t="str">
            <v>Unaccounte</v>
          </cell>
        </row>
        <row r="213">
          <cell r="B213" t="str">
            <v>0120890</v>
          </cell>
          <cell r="C213">
            <v>367</v>
          </cell>
          <cell r="D213" t="str">
            <v>A</v>
          </cell>
          <cell r="E213" t="str">
            <v>Miscellaneous Indirect OandM</v>
          </cell>
          <cell r="F213" t="str">
            <v>MiscDirO&amp;M</v>
          </cell>
        </row>
        <row r="214">
          <cell r="B214" t="str">
            <v>0120940</v>
          </cell>
          <cell r="C214">
            <v>367</v>
          </cell>
          <cell r="D214" t="str">
            <v>A</v>
          </cell>
          <cell r="E214" t="str">
            <v>Corporate Dues and Memberships</v>
          </cell>
          <cell r="F214" t="str">
            <v>Public Aff</v>
          </cell>
        </row>
        <row r="215">
          <cell r="B215" t="str">
            <v>0120950</v>
          </cell>
          <cell r="C215">
            <v>367</v>
          </cell>
          <cell r="D215" t="str">
            <v>A</v>
          </cell>
          <cell r="E215" t="str">
            <v>Repositioning Costs</v>
          </cell>
          <cell r="F215" t="str">
            <v>Reposition</v>
          </cell>
        </row>
        <row r="216">
          <cell r="B216" t="str">
            <v>0120970</v>
          </cell>
          <cell r="C216">
            <v>367</v>
          </cell>
          <cell r="D216" t="str">
            <v>A</v>
          </cell>
          <cell r="E216" t="str">
            <v>HR Education Assistance Other</v>
          </cell>
          <cell r="F216" t="str">
            <v>HR Educati</v>
          </cell>
        </row>
        <row r="217">
          <cell r="B217" t="str">
            <v>0120980</v>
          </cell>
          <cell r="C217">
            <v>367</v>
          </cell>
          <cell r="D217" t="str">
            <v>A</v>
          </cell>
          <cell r="E217" t="str">
            <v>CGT Bill From TCO Non Field</v>
          </cell>
          <cell r="F217" t="str">
            <v>CGT Bill F</v>
          </cell>
        </row>
        <row r="218">
          <cell r="B218" t="str">
            <v>0120990</v>
          </cell>
          <cell r="C218">
            <v>367</v>
          </cell>
          <cell r="D218" t="str">
            <v>A</v>
          </cell>
          <cell r="E218" t="str">
            <v>CGT Bill From TCO Field Serv</v>
          </cell>
          <cell r="F218" t="str">
            <v>CGT Bill F</v>
          </cell>
        </row>
        <row r="219">
          <cell r="B219" t="str">
            <v>0121200</v>
          </cell>
          <cell r="C219">
            <v>367</v>
          </cell>
          <cell r="D219" t="str">
            <v>A</v>
          </cell>
          <cell r="E219" t="str">
            <v>Commercial Services</v>
          </cell>
          <cell r="F219" t="str">
            <v>CMRCL SRVS</v>
          </cell>
        </row>
        <row r="220">
          <cell r="B220" t="str">
            <v>0122010</v>
          </cell>
          <cell r="C220">
            <v>367</v>
          </cell>
          <cell r="D220" t="str">
            <v>A</v>
          </cell>
          <cell r="E220" t="str">
            <v>Marketing VP Staff</v>
          </cell>
          <cell r="F220" t="str">
            <v>Marketing</v>
          </cell>
        </row>
        <row r="221">
          <cell r="B221" t="str">
            <v>0122200</v>
          </cell>
          <cell r="C221">
            <v>367</v>
          </cell>
          <cell r="D221" t="str">
            <v>A</v>
          </cell>
          <cell r="E221" t="str">
            <v>Marketing West</v>
          </cell>
          <cell r="F221" t="str">
            <v>MktgWest</v>
          </cell>
        </row>
        <row r="222">
          <cell r="B222" t="str">
            <v>0122300</v>
          </cell>
          <cell r="C222">
            <v>367</v>
          </cell>
          <cell r="D222" t="str">
            <v>A</v>
          </cell>
          <cell r="E222" t="str">
            <v>Supply &amp; Business Development</v>
          </cell>
          <cell r="F222" t="str">
            <v>BusDev</v>
          </cell>
        </row>
        <row r="223">
          <cell r="B223" t="str">
            <v>0122310</v>
          </cell>
          <cell r="C223">
            <v>367</v>
          </cell>
          <cell r="D223" t="str">
            <v>A</v>
          </cell>
          <cell r="E223" t="str">
            <v>Corporate Development</v>
          </cell>
          <cell r="F223" t="str">
            <v>CORPDEV</v>
          </cell>
        </row>
        <row r="224">
          <cell r="B224" t="str">
            <v>0122400</v>
          </cell>
          <cell r="C224">
            <v>367</v>
          </cell>
          <cell r="D224" t="str">
            <v>A</v>
          </cell>
          <cell r="E224" t="str">
            <v>O and L - Transactions</v>
          </cell>
          <cell r="F224" t="str">
            <v>BusinesDev</v>
          </cell>
        </row>
        <row r="225">
          <cell r="B225" t="str">
            <v>0122900</v>
          </cell>
          <cell r="C225">
            <v>367</v>
          </cell>
          <cell r="D225" t="str">
            <v>A</v>
          </cell>
          <cell r="E225" t="str">
            <v>TCO Events</v>
          </cell>
          <cell r="F225" t="str">
            <v>Events &amp; S</v>
          </cell>
        </row>
        <row r="226">
          <cell r="B226" t="str">
            <v>0123100</v>
          </cell>
          <cell r="C226">
            <v>367</v>
          </cell>
          <cell r="D226" t="str">
            <v>A</v>
          </cell>
          <cell r="E226" t="str">
            <v>Regulatory and Govt Affairs</v>
          </cell>
          <cell r="F226" t="str">
            <v>Rates, Cos</v>
          </cell>
        </row>
        <row r="227">
          <cell r="B227" t="str">
            <v>0123110</v>
          </cell>
          <cell r="C227">
            <v>367</v>
          </cell>
          <cell r="D227" t="str">
            <v>A</v>
          </cell>
          <cell r="E227" t="str">
            <v>Certificates</v>
          </cell>
          <cell r="F227" t="str">
            <v>Certificat</v>
          </cell>
        </row>
        <row r="228">
          <cell r="B228" t="str">
            <v>0125040</v>
          </cell>
          <cell r="C228">
            <v>367</v>
          </cell>
          <cell r="D228" t="str">
            <v>A</v>
          </cell>
          <cell r="E228" t="str">
            <v>St Albans Welding Shop</v>
          </cell>
          <cell r="F228" t="str">
            <v>St. Albans</v>
          </cell>
        </row>
        <row r="229">
          <cell r="B229" t="str">
            <v>0125100</v>
          </cell>
          <cell r="C229">
            <v>367</v>
          </cell>
          <cell r="D229" t="str">
            <v>A</v>
          </cell>
          <cell r="E229" t="str">
            <v>System Integrity</v>
          </cell>
          <cell r="F229" t="str">
            <v>System In</v>
          </cell>
        </row>
        <row r="230">
          <cell r="B230" t="str">
            <v>0125120</v>
          </cell>
          <cell r="C230">
            <v>367</v>
          </cell>
          <cell r="D230" t="str">
            <v>A</v>
          </cell>
          <cell r="E230" t="str">
            <v>Design Engineering</v>
          </cell>
          <cell r="F230" t="str">
            <v>Design &amp; P</v>
          </cell>
        </row>
        <row r="231">
          <cell r="B231" t="str">
            <v>0125150</v>
          </cell>
          <cell r="C231">
            <v>367</v>
          </cell>
          <cell r="D231" t="str">
            <v>A</v>
          </cell>
          <cell r="E231" t="str">
            <v>Project Support Administration</v>
          </cell>
          <cell r="F231" t="str">
            <v>Project Su</v>
          </cell>
        </row>
        <row r="232">
          <cell r="B232" t="str">
            <v>0125170</v>
          </cell>
          <cell r="C232">
            <v>367</v>
          </cell>
          <cell r="D232" t="str">
            <v>A</v>
          </cell>
          <cell r="E232" t="str">
            <v>St Albans AMT</v>
          </cell>
          <cell r="F232" t="str">
            <v>St. Albans</v>
          </cell>
        </row>
        <row r="233">
          <cell r="B233" t="str">
            <v>0125190</v>
          </cell>
          <cell r="C233">
            <v>367</v>
          </cell>
          <cell r="D233" t="str">
            <v>A</v>
          </cell>
          <cell r="E233" t="str">
            <v>TCO Project Teams</v>
          </cell>
          <cell r="F233" t="str">
            <v>Project Te</v>
          </cell>
        </row>
        <row r="234">
          <cell r="B234" t="str">
            <v>0125210</v>
          </cell>
          <cell r="C234">
            <v>367</v>
          </cell>
          <cell r="D234" t="str">
            <v>A</v>
          </cell>
          <cell r="E234" t="str">
            <v>TCO Compression</v>
          </cell>
          <cell r="F234" t="str">
            <v>A&amp;E/Compre</v>
          </cell>
        </row>
        <row r="235">
          <cell r="B235" t="str">
            <v>0125220</v>
          </cell>
          <cell r="C235">
            <v>367</v>
          </cell>
          <cell r="D235" t="str">
            <v>A</v>
          </cell>
          <cell r="E235" t="str">
            <v>TCO Pipeline Services</v>
          </cell>
          <cell r="F235" t="str">
            <v>Pipeline/C</v>
          </cell>
        </row>
        <row r="236">
          <cell r="B236" t="str">
            <v>0125300</v>
          </cell>
          <cell r="C236">
            <v>367</v>
          </cell>
          <cell r="D236" t="str">
            <v>A</v>
          </cell>
          <cell r="E236" t="str">
            <v>TCO Prog Controls</v>
          </cell>
          <cell r="F236" t="str">
            <v>TCO Prog</v>
          </cell>
        </row>
        <row r="237">
          <cell r="B237" t="str">
            <v>0125310</v>
          </cell>
          <cell r="C237">
            <v>367</v>
          </cell>
          <cell r="D237" t="str">
            <v>A</v>
          </cell>
          <cell r="E237" t="str">
            <v>TCO Corrosion Services</v>
          </cell>
          <cell r="F237" t="str">
            <v>TCO Reliab</v>
          </cell>
        </row>
        <row r="238">
          <cell r="B238" t="str">
            <v>0125410</v>
          </cell>
          <cell r="C238">
            <v>367</v>
          </cell>
          <cell r="D238" t="str">
            <v>A</v>
          </cell>
          <cell r="E238" t="str">
            <v>TCO Reliability Services</v>
          </cell>
          <cell r="F238" t="str">
            <v>TCO Relia</v>
          </cell>
        </row>
        <row r="239">
          <cell r="B239" t="str">
            <v>0125420</v>
          </cell>
          <cell r="C239">
            <v>367</v>
          </cell>
          <cell r="D239" t="str">
            <v>A</v>
          </cell>
          <cell r="E239" t="str">
            <v>TCO Modernization</v>
          </cell>
          <cell r="F239" t="str">
            <v>TCO Modern</v>
          </cell>
        </row>
        <row r="240">
          <cell r="B240" t="str">
            <v>0125510</v>
          </cell>
          <cell r="C240">
            <v>367</v>
          </cell>
          <cell r="D240" t="str">
            <v>A</v>
          </cell>
          <cell r="E240" t="str">
            <v>TCO A&amp;E</v>
          </cell>
          <cell r="F240" t="str">
            <v>TCO A&amp;E</v>
          </cell>
        </row>
        <row r="241">
          <cell r="B241" t="str">
            <v>0125530</v>
          </cell>
          <cell r="C241">
            <v>367</v>
          </cell>
          <cell r="D241" t="str">
            <v>A</v>
          </cell>
          <cell r="E241" t="str">
            <v>Systems Integration</v>
          </cell>
          <cell r="F241" t="str">
            <v>Systems In</v>
          </cell>
        </row>
        <row r="242">
          <cell r="B242" t="str">
            <v>0125550</v>
          </cell>
          <cell r="C242">
            <v>367</v>
          </cell>
          <cell r="D242" t="str">
            <v>A</v>
          </cell>
          <cell r="E242" t="str">
            <v>TCO Work Mgmt</v>
          </cell>
          <cell r="F242" t="str">
            <v>TCO WM</v>
          </cell>
        </row>
        <row r="243">
          <cell r="B243" t="str">
            <v>0125610</v>
          </cell>
          <cell r="C243">
            <v>367</v>
          </cell>
          <cell r="D243" t="str">
            <v>A</v>
          </cell>
          <cell r="E243" t="str">
            <v>TCO M and R</v>
          </cell>
          <cell r="F243" t="str">
            <v>Measuremen</v>
          </cell>
        </row>
        <row r="244">
          <cell r="B244" t="str">
            <v>0125710</v>
          </cell>
          <cell r="C244">
            <v>367</v>
          </cell>
          <cell r="D244" t="str">
            <v>A</v>
          </cell>
          <cell r="E244" t="str">
            <v>FS Telecom and M&amp;R</v>
          </cell>
          <cell r="F244" t="str">
            <v>FldSrvTelc</v>
          </cell>
        </row>
        <row r="245">
          <cell r="B245" t="str">
            <v>0125800</v>
          </cell>
          <cell r="C245">
            <v>367</v>
          </cell>
          <cell r="D245" t="str">
            <v>A</v>
          </cell>
          <cell r="E245" t="str">
            <v>Engineering Staff - TCO</v>
          </cell>
          <cell r="F245" t="str">
            <v>Engineerng</v>
          </cell>
        </row>
        <row r="246">
          <cell r="B246" t="str">
            <v>0125900</v>
          </cell>
          <cell r="C246">
            <v>367</v>
          </cell>
          <cell r="D246" t="str">
            <v>A</v>
          </cell>
          <cell r="E246" t="str">
            <v>TCO Growth</v>
          </cell>
          <cell r="F246" t="str">
            <v>TCO Growth</v>
          </cell>
        </row>
        <row r="247">
          <cell r="B247" t="str">
            <v>0128010</v>
          </cell>
          <cell r="C247">
            <v>367</v>
          </cell>
          <cell r="D247" t="str">
            <v>A</v>
          </cell>
          <cell r="E247" t="str">
            <v>Storage</v>
          </cell>
          <cell r="F247" t="str">
            <v>Storage</v>
          </cell>
        </row>
        <row r="248">
          <cell r="B248" t="str">
            <v>0128170</v>
          </cell>
          <cell r="C248">
            <v>367</v>
          </cell>
          <cell r="D248" t="str">
            <v>A</v>
          </cell>
          <cell r="E248" t="str">
            <v>Asset Management</v>
          </cell>
          <cell r="F248" t="str">
            <v>Land Servi</v>
          </cell>
        </row>
        <row r="249">
          <cell r="B249" t="str">
            <v>0128300</v>
          </cell>
          <cell r="C249">
            <v>367</v>
          </cell>
          <cell r="D249" t="str">
            <v>A</v>
          </cell>
          <cell r="E249" t="str">
            <v>Vegetation Management - TCO</v>
          </cell>
          <cell r="F249" t="str">
            <v>TCO Land</v>
          </cell>
        </row>
        <row r="250">
          <cell r="B250" t="str">
            <v>0128320</v>
          </cell>
          <cell r="C250">
            <v>367</v>
          </cell>
          <cell r="D250" t="str">
            <v>A</v>
          </cell>
          <cell r="E250" t="str">
            <v>Storage Reservoir</v>
          </cell>
          <cell r="F250" t="str">
            <v>Storage Re</v>
          </cell>
        </row>
        <row r="251">
          <cell r="B251" t="str">
            <v>0128470</v>
          </cell>
          <cell r="C251">
            <v>367</v>
          </cell>
          <cell r="D251" t="str">
            <v>A</v>
          </cell>
          <cell r="E251" t="str">
            <v>Well Crew</v>
          </cell>
          <cell r="F251" t="str">
            <v>Well Crew</v>
          </cell>
        </row>
        <row r="252">
          <cell r="B252" t="str">
            <v>0129010</v>
          </cell>
          <cell r="C252">
            <v>367</v>
          </cell>
          <cell r="D252" t="str">
            <v>A</v>
          </cell>
          <cell r="E252" t="str">
            <v>CGT Events</v>
          </cell>
          <cell r="F252" t="str">
            <v>MktOrSpec</v>
          </cell>
        </row>
        <row r="253">
          <cell r="B253" t="str">
            <v>0129110</v>
          </cell>
          <cell r="C253">
            <v>367</v>
          </cell>
          <cell r="D253" t="str">
            <v>A</v>
          </cell>
          <cell r="E253" t="str">
            <v>Planning and Prioritizatn TCO</v>
          </cell>
          <cell r="F253" t="str">
            <v>Facility P</v>
          </cell>
        </row>
        <row r="254">
          <cell r="B254" t="str">
            <v>0129120</v>
          </cell>
          <cell r="C254">
            <v>367</v>
          </cell>
          <cell r="D254" t="str">
            <v>A</v>
          </cell>
          <cell r="E254" t="str">
            <v>Operations Planning</v>
          </cell>
          <cell r="F254" t="str">
            <v>OperPlan</v>
          </cell>
        </row>
        <row r="255">
          <cell r="B255" t="str">
            <v>0129220</v>
          </cell>
          <cell r="C255">
            <v>367</v>
          </cell>
          <cell r="D255" t="str">
            <v>A</v>
          </cell>
          <cell r="E255" t="str">
            <v>Volume Management Services</v>
          </cell>
          <cell r="F255" t="str">
            <v>Volume Man</v>
          </cell>
        </row>
        <row r="256">
          <cell r="B256" t="str">
            <v>0129310</v>
          </cell>
          <cell r="C256">
            <v>367</v>
          </cell>
          <cell r="D256" t="str">
            <v>A</v>
          </cell>
          <cell r="E256" t="str">
            <v>Gas Control</v>
          </cell>
          <cell r="F256" t="str">
            <v>Gas Contro</v>
          </cell>
        </row>
        <row r="257">
          <cell r="B257" t="str">
            <v>0130330</v>
          </cell>
          <cell r="C257">
            <v>367</v>
          </cell>
          <cell r="D257" t="str">
            <v>A</v>
          </cell>
          <cell r="E257" t="str">
            <v>Miscellaneous</v>
          </cell>
          <cell r="F257" t="str">
            <v>Miscellane</v>
          </cell>
        </row>
        <row r="258">
          <cell r="B258" t="str">
            <v>0130400</v>
          </cell>
          <cell r="C258">
            <v>367</v>
          </cell>
          <cell r="D258" t="str">
            <v>A</v>
          </cell>
          <cell r="E258" t="str">
            <v>IMP and Storage Pigging</v>
          </cell>
          <cell r="F258" t="str">
            <v>IMP_StorPi</v>
          </cell>
        </row>
        <row r="259">
          <cell r="B259" t="str">
            <v>0132040</v>
          </cell>
          <cell r="C259">
            <v>367</v>
          </cell>
          <cell r="D259" t="str">
            <v>A</v>
          </cell>
          <cell r="E259" t="str">
            <v>Other Non-Gas Bldgs</v>
          </cell>
          <cell r="F259" t="str">
            <v>Non Gas Bu</v>
          </cell>
        </row>
        <row r="260">
          <cell r="B260" t="str">
            <v>0132050</v>
          </cell>
          <cell r="C260">
            <v>367</v>
          </cell>
          <cell r="D260" t="str">
            <v>A</v>
          </cell>
          <cell r="E260" t="str">
            <v>Charleston Bldg</v>
          </cell>
          <cell r="F260" t="str">
            <v>Non Gas Bu</v>
          </cell>
        </row>
        <row r="261">
          <cell r="B261" t="str">
            <v>0134500</v>
          </cell>
          <cell r="C261">
            <v>367</v>
          </cell>
          <cell r="D261" t="str">
            <v>A</v>
          </cell>
          <cell r="E261" t="str">
            <v>Inventory</v>
          </cell>
          <cell r="F261" t="str">
            <v>Inventory</v>
          </cell>
        </row>
        <row r="262">
          <cell r="B262" t="str">
            <v>0147800</v>
          </cell>
          <cell r="C262">
            <v>367</v>
          </cell>
          <cell r="D262" t="str">
            <v>A</v>
          </cell>
          <cell r="E262" t="str">
            <v>CrossRoads Pipeline</v>
          </cell>
          <cell r="F262" t="str">
            <v>CrossRdsFS</v>
          </cell>
        </row>
        <row r="263">
          <cell r="B263" t="str">
            <v>0147820</v>
          </cell>
          <cell r="C263">
            <v>367</v>
          </cell>
          <cell r="D263" t="str">
            <v>A</v>
          </cell>
          <cell r="E263" t="str">
            <v>Deepwater FS</v>
          </cell>
          <cell r="F263" t="str">
            <v>DeepwtrF/S</v>
          </cell>
        </row>
        <row r="264">
          <cell r="B264" t="str">
            <v>0147830</v>
          </cell>
          <cell r="C264">
            <v>367</v>
          </cell>
          <cell r="D264" t="str">
            <v>A</v>
          </cell>
          <cell r="E264" t="str">
            <v>Central Kentucky FS</v>
          </cell>
          <cell r="F264" t="str">
            <v>CentlKYF/S</v>
          </cell>
        </row>
        <row r="265">
          <cell r="B265" t="str">
            <v>0155555</v>
          </cell>
          <cell r="C265">
            <v>367</v>
          </cell>
          <cell r="D265" t="str">
            <v>A</v>
          </cell>
          <cell r="E265" t="str">
            <v>Non Project Management</v>
          </cell>
          <cell r="F265" t="str">
            <v>NonProj</v>
          </cell>
        </row>
        <row r="266">
          <cell r="B266" t="str">
            <v>0168000</v>
          </cell>
          <cell r="C266">
            <v>367</v>
          </cell>
          <cell r="D266" t="str">
            <v>A</v>
          </cell>
          <cell r="E266" t="str">
            <v>Strasburg Pipeline Maint</v>
          </cell>
          <cell r="F266" t="str">
            <v>Seaboard</v>
          </cell>
        </row>
        <row r="267">
          <cell r="B267" t="str">
            <v>0168010</v>
          </cell>
          <cell r="C267">
            <v>367</v>
          </cell>
          <cell r="D267" t="str">
            <v>A</v>
          </cell>
          <cell r="E267" t="str">
            <v>SBD A&amp;E M&amp;R Maint</v>
          </cell>
          <cell r="F267" t="str">
            <v>Seaboard</v>
          </cell>
        </row>
        <row r="268">
          <cell r="B268" t="str">
            <v>0168030</v>
          </cell>
          <cell r="C268">
            <v>367</v>
          </cell>
          <cell r="D268" t="str">
            <v>A</v>
          </cell>
          <cell r="E268" t="str">
            <v>Petersburg RCM</v>
          </cell>
          <cell r="F268" t="str">
            <v>Seaboard</v>
          </cell>
        </row>
        <row r="269">
          <cell r="B269" t="str">
            <v>0168040</v>
          </cell>
          <cell r="C269">
            <v>367</v>
          </cell>
          <cell r="D269" t="str">
            <v>A</v>
          </cell>
          <cell r="E269" t="str">
            <v>Hardy CS</v>
          </cell>
          <cell r="F269" t="str">
            <v>Seaboard</v>
          </cell>
        </row>
        <row r="270">
          <cell r="B270" t="str">
            <v>0168050</v>
          </cell>
          <cell r="C270">
            <v>367</v>
          </cell>
          <cell r="D270" t="str">
            <v>A</v>
          </cell>
          <cell r="E270" t="str">
            <v>Commonwealth Pipe</v>
          </cell>
          <cell r="F270" t="str">
            <v>Seaboard</v>
          </cell>
        </row>
        <row r="271">
          <cell r="B271" t="str">
            <v>0168060</v>
          </cell>
          <cell r="C271">
            <v>367</v>
          </cell>
          <cell r="D271" t="str">
            <v>A</v>
          </cell>
          <cell r="E271" t="str">
            <v>St Albans RCM</v>
          </cell>
          <cell r="F271" t="str">
            <v>Appalachn</v>
          </cell>
        </row>
        <row r="272">
          <cell r="B272" t="str">
            <v>0168070</v>
          </cell>
          <cell r="C272">
            <v>367</v>
          </cell>
          <cell r="D272" t="str">
            <v>A</v>
          </cell>
          <cell r="E272" t="str">
            <v>Appal Comp West</v>
          </cell>
          <cell r="F272" t="str">
            <v>Appalachn</v>
          </cell>
        </row>
        <row r="273">
          <cell r="B273" t="str">
            <v>0168080</v>
          </cell>
          <cell r="C273">
            <v>367</v>
          </cell>
          <cell r="D273" t="str">
            <v>A</v>
          </cell>
          <cell r="E273" t="str">
            <v>St Albans A&amp;E (only)</v>
          </cell>
          <cell r="F273" t="str">
            <v>Appalachn</v>
          </cell>
        </row>
        <row r="274">
          <cell r="B274" t="str">
            <v>0168100</v>
          </cell>
          <cell r="C274">
            <v>367</v>
          </cell>
          <cell r="D274" t="str">
            <v>A</v>
          </cell>
          <cell r="E274" t="str">
            <v>Gettysburg AE and MR</v>
          </cell>
          <cell r="F274" t="str">
            <v>Gettysburg</v>
          </cell>
        </row>
        <row r="275">
          <cell r="B275" t="str">
            <v>0168130</v>
          </cell>
          <cell r="C275">
            <v>367</v>
          </cell>
          <cell r="D275" t="str">
            <v>A</v>
          </cell>
          <cell r="E275" t="str">
            <v>Lockwood M&amp;R</v>
          </cell>
          <cell r="F275" t="str">
            <v>Gath&amp;Latrl</v>
          </cell>
        </row>
        <row r="276">
          <cell r="B276" t="str">
            <v>0168150</v>
          </cell>
          <cell r="C276">
            <v>367</v>
          </cell>
          <cell r="D276" t="str">
            <v>A</v>
          </cell>
          <cell r="E276" t="str">
            <v>Boldman RCM</v>
          </cell>
          <cell r="F276" t="str">
            <v>Gath&amp;Latrl</v>
          </cell>
        </row>
        <row r="277">
          <cell r="B277" t="str">
            <v>0168160</v>
          </cell>
          <cell r="C277">
            <v>367</v>
          </cell>
          <cell r="D277" t="str">
            <v>A</v>
          </cell>
          <cell r="E277" t="str">
            <v>Treat RCM</v>
          </cell>
          <cell r="F277" t="str">
            <v>Midwest</v>
          </cell>
        </row>
        <row r="278">
          <cell r="B278" t="str">
            <v>0168170</v>
          </cell>
          <cell r="C278">
            <v>367</v>
          </cell>
          <cell r="D278" t="str">
            <v>A</v>
          </cell>
          <cell r="E278" t="str">
            <v>Pavonia MR Maintenance</v>
          </cell>
          <cell r="F278" t="str">
            <v>Midwest</v>
          </cell>
        </row>
        <row r="279">
          <cell r="B279" t="str">
            <v>0168180</v>
          </cell>
          <cell r="C279">
            <v>367</v>
          </cell>
          <cell r="D279" t="str">
            <v>A</v>
          </cell>
          <cell r="E279" t="str">
            <v>Pavonia AMT</v>
          </cell>
          <cell r="F279" t="str">
            <v>Midwest</v>
          </cell>
        </row>
        <row r="280">
          <cell r="B280" t="str">
            <v>0168190</v>
          </cell>
          <cell r="C280">
            <v>367</v>
          </cell>
          <cell r="D280" t="str">
            <v>A</v>
          </cell>
          <cell r="E280" t="str">
            <v>Ohio AE Maintenance</v>
          </cell>
          <cell r="F280" t="str">
            <v>Midwest</v>
          </cell>
        </row>
        <row r="281">
          <cell r="B281" t="str">
            <v>0168200</v>
          </cell>
          <cell r="C281">
            <v>367</v>
          </cell>
          <cell r="D281" t="str">
            <v>A</v>
          </cell>
          <cell r="E281" t="str">
            <v>Gettysburg RCM</v>
          </cell>
          <cell r="F281" t="str">
            <v>MidAtl</v>
          </cell>
        </row>
        <row r="282">
          <cell r="B282" t="str">
            <v>0168210</v>
          </cell>
          <cell r="C282">
            <v>367</v>
          </cell>
          <cell r="D282" t="str">
            <v>A</v>
          </cell>
          <cell r="E282" t="str">
            <v>Washington RCM</v>
          </cell>
          <cell r="F282" t="str">
            <v>MidAtl</v>
          </cell>
        </row>
        <row r="283">
          <cell r="B283" t="str">
            <v>0168220</v>
          </cell>
          <cell r="C283">
            <v>367</v>
          </cell>
          <cell r="D283" t="str">
            <v>A</v>
          </cell>
          <cell r="E283" t="str">
            <v>Washington AE and MR</v>
          </cell>
          <cell r="F283" t="str">
            <v>MidAtl</v>
          </cell>
        </row>
        <row r="284">
          <cell r="B284" t="str">
            <v>0168240</v>
          </cell>
          <cell r="C284">
            <v>367</v>
          </cell>
          <cell r="D284" t="str">
            <v>A</v>
          </cell>
          <cell r="E284" t="str">
            <v>Asset Maint Team - Washington</v>
          </cell>
          <cell r="F284" t="str">
            <v>MidAtl</v>
          </cell>
        </row>
        <row r="285">
          <cell r="B285" t="str">
            <v>0168340</v>
          </cell>
          <cell r="C285">
            <v>367</v>
          </cell>
          <cell r="D285" t="str">
            <v>A</v>
          </cell>
          <cell r="E285" t="str">
            <v>Sugar Grove MR Maintenance</v>
          </cell>
          <cell r="F285" t="str">
            <v>Gath&amp;Latrl</v>
          </cell>
        </row>
        <row r="286">
          <cell r="B286" t="str">
            <v>0168350</v>
          </cell>
          <cell r="C286">
            <v>367</v>
          </cell>
          <cell r="D286" t="str">
            <v>A</v>
          </cell>
          <cell r="E286" t="str">
            <v>Huff Creek</v>
          </cell>
          <cell r="F286" t="str">
            <v>Gath&amp;Latrl</v>
          </cell>
        </row>
        <row r="287">
          <cell r="B287" t="str">
            <v>0168370</v>
          </cell>
          <cell r="C287">
            <v>367</v>
          </cell>
          <cell r="D287" t="str">
            <v>A</v>
          </cell>
          <cell r="E287" t="str">
            <v>St Albans Maintenance - Mgr</v>
          </cell>
          <cell r="F287" t="str">
            <v>StAl_Maint</v>
          </cell>
        </row>
        <row r="288">
          <cell r="B288" t="str">
            <v>0168380</v>
          </cell>
          <cell r="C288">
            <v>367</v>
          </cell>
          <cell r="D288" t="str">
            <v>A</v>
          </cell>
          <cell r="E288" t="str">
            <v>Ohio Maintenance - Manager</v>
          </cell>
          <cell r="F288" t="str">
            <v>OHMnt_Mgr</v>
          </cell>
        </row>
        <row r="289">
          <cell r="B289" t="str">
            <v>0168390</v>
          </cell>
          <cell r="C289">
            <v>367</v>
          </cell>
          <cell r="D289" t="str">
            <v>A</v>
          </cell>
          <cell r="E289" t="str">
            <v>Washington Maintenance - Mgr</v>
          </cell>
          <cell r="F289" t="str">
            <v>WshMnt_Mgr</v>
          </cell>
        </row>
        <row r="290">
          <cell r="B290" t="str">
            <v>0168400</v>
          </cell>
          <cell r="C290">
            <v>367</v>
          </cell>
          <cell r="D290" t="str">
            <v>A</v>
          </cell>
          <cell r="E290" t="str">
            <v>Elkins RCM</v>
          </cell>
          <cell r="F290" t="str">
            <v>Elkins</v>
          </cell>
        </row>
        <row r="291">
          <cell r="B291" t="str">
            <v>0168410</v>
          </cell>
          <cell r="C291">
            <v>367</v>
          </cell>
          <cell r="D291" t="str">
            <v>A</v>
          </cell>
          <cell r="E291" t="str">
            <v>Elkins AE and MR</v>
          </cell>
          <cell r="F291" t="str">
            <v>Elkins</v>
          </cell>
        </row>
        <row r="292">
          <cell r="B292" t="str">
            <v>0168420</v>
          </cell>
          <cell r="C292">
            <v>367</v>
          </cell>
          <cell r="D292" t="str">
            <v>A</v>
          </cell>
          <cell r="E292" t="str">
            <v>Washington AE and MR - North</v>
          </cell>
          <cell r="F292" t="str">
            <v>WashAEMR</v>
          </cell>
        </row>
        <row r="293">
          <cell r="B293" t="str">
            <v>0169000</v>
          </cell>
          <cell r="C293">
            <v>367</v>
          </cell>
          <cell r="D293" t="str">
            <v>A</v>
          </cell>
          <cell r="E293" t="str">
            <v>Strasburg Pipelines - West</v>
          </cell>
          <cell r="F293" t="str">
            <v>Strasburg</v>
          </cell>
        </row>
        <row r="294">
          <cell r="B294" t="str">
            <v>0169010</v>
          </cell>
          <cell r="C294">
            <v>367</v>
          </cell>
          <cell r="D294" t="str">
            <v>A</v>
          </cell>
          <cell r="E294" t="str">
            <v>Strasburg Pipelines - East</v>
          </cell>
          <cell r="F294" t="str">
            <v>Strasburg</v>
          </cell>
        </row>
        <row r="295">
          <cell r="B295" t="str">
            <v>0169020</v>
          </cell>
          <cell r="C295">
            <v>367</v>
          </cell>
          <cell r="D295" t="str">
            <v>A</v>
          </cell>
          <cell r="E295" t="str">
            <v>Loudoun CS</v>
          </cell>
          <cell r="F295" t="str">
            <v>Loudoun</v>
          </cell>
        </row>
        <row r="296">
          <cell r="B296" t="str">
            <v>0169030</v>
          </cell>
          <cell r="C296">
            <v>367</v>
          </cell>
          <cell r="D296" t="str">
            <v>A</v>
          </cell>
          <cell r="E296" t="str">
            <v>Strasburg CS</v>
          </cell>
          <cell r="F296" t="str">
            <v>Strasburg</v>
          </cell>
        </row>
        <row r="297">
          <cell r="B297" t="str">
            <v>0169040</v>
          </cell>
          <cell r="C297">
            <v>367</v>
          </cell>
          <cell r="D297" t="str">
            <v>A</v>
          </cell>
          <cell r="E297" t="str">
            <v>Lost River CS</v>
          </cell>
          <cell r="F297" t="str">
            <v>Lost River</v>
          </cell>
        </row>
        <row r="298">
          <cell r="B298" t="str">
            <v>0169050</v>
          </cell>
          <cell r="C298">
            <v>367</v>
          </cell>
          <cell r="D298" t="str">
            <v>A</v>
          </cell>
          <cell r="E298" t="str">
            <v>Seneca CS</v>
          </cell>
          <cell r="F298" t="str">
            <v>Seneca</v>
          </cell>
        </row>
        <row r="299">
          <cell r="B299" t="str">
            <v>0169060</v>
          </cell>
          <cell r="C299">
            <v>367</v>
          </cell>
          <cell r="D299" t="str">
            <v>A</v>
          </cell>
          <cell r="E299" t="str">
            <v>Terra Alta CS</v>
          </cell>
          <cell r="F299" t="str">
            <v>Terra Alta</v>
          </cell>
        </row>
        <row r="300">
          <cell r="B300" t="str">
            <v>0169070</v>
          </cell>
          <cell r="C300">
            <v>367</v>
          </cell>
          <cell r="D300" t="str">
            <v>A</v>
          </cell>
          <cell r="E300" t="str">
            <v>Terra Alta Storage</v>
          </cell>
          <cell r="F300" t="str">
            <v>Terra Alta</v>
          </cell>
        </row>
        <row r="301">
          <cell r="B301" t="str">
            <v>0169080</v>
          </cell>
          <cell r="C301">
            <v>367</v>
          </cell>
          <cell r="D301" t="str">
            <v>A</v>
          </cell>
          <cell r="E301" t="str">
            <v>Glady CS</v>
          </cell>
          <cell r="F301" t="str">
            <v>Glady Comp</v>
          </cell>
        </row>
        <row r="302">
          <cell r="B302" t="str">
            <v>0169090</v>
          </cell>
          <cell r="C302">
            <v>367</v>
          </cell>
          <cell r="D302" t="str">
            <v>A</v>
          </cell>
          <cell r="E302" t="str">
            <v>Glady Storage</v>
          </cell>
          <cell r="F302" t="str">
            <v>Glady Stor</v>
          </cell>
        </row>
        <row r="303">
          <cell r="B303" t="str">
            <v>0169100</v>
          </cell>
          <cell r="C303">
            <v>367</v>
          </cell>
          <cell r="D303" t="str">
            <v>A</v>
          </cell>
          <cell r="E303" t="str">
            <v>Files Creek CS</v>
          </cell>
          <cell r="F303" t="str">
            <v>Files Cree</v>
          </cell>
        </row>
        <row r="304">
          <cell r="B304" t="str">
            <v>0169110</v>
          </cell>
          <cell r="C304">
            <v>367</v>
          </cell>
          <cell r="D304" t="str">
            <v>A</v>
          </cell>
          <cell r="E304" t="str">
            <v>Elkins Pipe</v>
          </cell>
          <cell r="F304" t="str">
            <v>Elkins</v>
          </cell>
        </row>
        <row r="305">
          <cell r="B305" t="str">
            <v>0169120</v>
          </cell>
          <cell r="C305">
            <v>367</v>
          </cell>
          <cell r="D305" t="str">
            <v>A</v>
          </cell>
          <cell r="E305" t="str">
            <v>Cleveland CS</v>
          </cell>
          <cell r="F305" t="str">
            <v>Cleveland</v>
          </cell>
        </row>
        <row r="306">
          <cell r="B306" t="str">
            <v>0169140</v>
          </cell>
          <cell r="C306">
            <v>367</v>
          </cell>
          <cell r="D306" t="str">
            <v>A</v>
          </cell>
          <cell r="E306" t="str">
            <v>Frametown</v>
          </cell>
          <cell r="F306" t="str">
            <v>Frametown</v>
          </cell>
        </row>
        <row r="307">
          <cell r="B307" t="str">
            <v>0169150</v>
          </cell>
          <cell r="C307">
            <v>367</v>
          </cell>
          <cell r="D307" t="str">
            <v>A</v>
          </cell>
          <cell r="E307" t="str">
            <v>Pavonia</v>
          </cell>
          <cell r="F307" t="str">
            <v>Pavonia</v>
          </cell>
        </row>
        <row r="308">
          <cell r="B308" t="str">
            <v>0169160</v>
          </cell>
          <cell r="C308">
            <v>367</v>
          </cell>
          <cell r="D308" t="str">
            <v>A</v>
          </cell>
          <cell r="E308" t="str">
            <v>Findlay</v>
          </cell>
          <cell r="F308" t="str">
            <v>Findlay</v>
          </cell>
        </row>
        <row r="309">
          <cell r="B309" t="str">
            <v>0169170</v>
          </cell>
          <cell r="C309">
            <v>367</v>
          </cell>
          <cell r="D309" t="str">
            <v>A</v>
          </cell>
          <cell r="E309" t="str">
            <v>Wellington</v>
          </cell>
          <cell r="F309" t="str">
            <v>Wellington</v>
          </cell>
        </row>
        <row r="310">
          <cell r="B310" t="str">
            <v>0169180</v>
          </cell>
          <cell r="C310">
            <v>367</v>
          </cell>
          <cell r="D310" t="str">
            <v>A</v>
          </cell>
          <cell r="E310" t="str">
            <v>Medina</v>
          </cell>
          <cell r="F310" t="str">
            <v>Medina</v>
          </cell>
        </row>
        <row r="311">
          <cell r="B311" t="str">
            <v>0169190</v>
          </cell>
          <cell r="C311">
            <v>367</v>
          </cell>
          <cell r="D311" t="str">
            <v>A</v>
          </cell>
          <cell r="E311" t="str">
            <v>Holmes</v>
          </cell>
          <cell r="F311" t="str">
            <v>Holmes</v>
          </cell>
        </row>
        <row r="312">
          <cell r="B312" t="str">
            <v>0169200</v>
          </cell>
          <cell r="C312">
            <v>367</v>
          </cell>
          <cell r="D312" t="str">
            <v>A</v>
          </cell>
          <cell r="E312" t="str">
            <v>Columbus</v>
          </cell>
          <cell r="F312" t="str">
            <v>Columbus</v>
          </cell>
        </row>
        <row r="313">
          <cell r="B313" t="str">
            <v>0169210</v>
          </cell>
          <cell r="C313">
            <v>367</v>
          </cell>
          <cell r="D313" t="str">
            <v>A</v>
          </cell>
          <cell r="E313" t="str">
            <v>Treat</v>
          </cell>
          <cell r="F313" t="str">
            <v>Treat</v>
          </cell>
        </row>
        <row r="314">
          <cell r="B314" t="str">
            <v>0169220</v>
          </cell>
          <cell r="C314">
            <v>367</v>
          </cell>
          <cell r="D314" t="str">
            <v>A</v>
          </cell>
          <cell r="E314" t="str">
            <v>Crawford Station</v>
          </cell>
          <cell r="F314" t="str">
            <v>Crawford S</v>
          </cell>
        </row>
        <row r="315">
          <cell r="B315" t="str">
            <v>0169230</v>
          </cell>
          <cell r="C315">
            <v>367</v>
          </cell>
          <cell r="D315" t="str">
            <v>A</v>
          </cell>
          <cell r="E315" t="str">
            <v>McArthur</v>
          </cell>
          <cell r="F315" t="str">
            <v>McArthur</v>
          </cell>
        </row>
        <row r="316">
          <cell r="B316" t="str">
            <v>0169240</v>
          </cell>
          <cell r="C316">
            <v>367</v>
          </cell>
          <cell r="D316" t="str">
            <v>A</v>
          </cell>
          <cell r="E316" t="str">
            <v>Benton</v>
          </cell>
          <cell r="F316" t="str">
            <v>Benton</v>
          </cell>
        </row>
        <row r="317">
          <cell r="B317" t="str">
            <v>0169250</v>
          </cell>
          <cell r="C317">
            <v>367</v>
          </cell>
          <cell r="D317" t="str">
            <v>A</v>
          </cell>
          <cell r="E317" t="str">
            <v>Lucas</v>
          </cell>
          <cell r="F317" t="str">
            <v>Lucas</v>
          </cell>
        </row>
        <row r="318">
          <cell r="B318" t="str">
            <v>0169260</v>
          </cell>
          <cell r="C318">
            <v>367</v>
          </cell>
          <cell r="D318" t="str">
            <v>A</v>
          </cell>
          <cell r="E318" t="str">
            <v>Weaver</v>
          </cell>
          <cell r="F318" t="str">
            <v>Weaver</v>
          </cell>
        </row>
        <row r="319">
          <cell r="B319" t="str">
            <v>0169270</v>
          </cell>
          <cell r="C319">
            <v>367</v>
          </cell>
          <cell r="D319" t="str">
            <v>A</v>
          </cell>
          <cell r="E319" t="str">
            <v>Cambridge</v>
          </cell>
          <cell r="F319" t="str">
            <v>Cambridge</v>
          </cell>
        </row>
        <row r="320">
          <cell r="B320" t="str">
            <v>0169280</v>
          </cell>
          <cell r="C320">
            <v>367</v>
          </cell>
          <cell r="D320" t="str">
            <v>A</v>
          </cell>
          <cell r="E320" t="str">
            <v>Athens</v>
          </cell>
          <cell r="F320" t="str">
            <v>Athens</v>
          </cell>
        </row>
        <row r="321">
          <cell r="B321" t="str">
            <v>0169290</v>
          </cell>
          <cell r="C321">
            <v>367</v>
          </cell>
          <cell r="D321" t="str">
            <v>A</v>
          </cell>
          <cell r="E321" t="str">
            <v>Brinker</v>
          </cell>
          <cell r="F321" t="str">
            <v>Brinker</v>
          </cell>
        </row>
        <row r="322">
          <cell r="B322" t="str">
            <v>0169300</v>
          </cell>
          <cell r="C322">
            <v>367</v>
          </cell>
          <cell r="D322" t="str">
            <v>A</v>
          </cell>
          <cell r="E322" t="str">
            <v>Majorsville</v>
          </cell>
          <cell r="F322" t="str">
            <v>Majorsvill</v>
          </cell>
        </row>
        <row r="323">
          <cell r="B323" t="str">
            <v>0169310</v>
          </cell>
          <cell r="C323">
            <v>367</v>
          </cell>
          <cell r="D323" t="str">
            <v>A</v>
          </cell>
          <cell r="E323" t="str">
            <v>Clinton</v>
          </cell>
          <cell r="F323" t="str">
            <v>Clinton</v>
          </cell>
        </row>
        <row r="324">
          <cell r="B324" t="str">
            <v>0169320</v>
          </cell>
          <cell r="C324">
            <v>367</v>
          </cell>
          <cell r="D324" t="str">
            <v>A</v>
          </cell>
          <cell r="E324" t="str">
            <v>Donegal</v>
          </cell>
          <cell r="F324" t="str">
            <v>Donegal</v>
          </cell>
        </row>
        <row r="325">
          <cell r="B325" t="str">
            <v>0169340</v>
          </cell>
          <cell r="C325">
            <v>367</v>
          </cell>
          <cell r="D325" t="str">
            <v>A</v>
          </cell>
          <cell r="E325" t="str">
            <v>Brookville</v>
          </cell>
          <cell r="F325" t="str">
            <v>Brookville</v>
          </cell>
        </row>
        <row r="326">
          <cell r="B326" t="str">
            <v>0169360</v>
          </cell>
          <cell r="C326">
            <v>367</v>
          </cell>
          <cell r="D326" t="str">
            <v>A</v>
          </cell>
          <cell r="E326" t="str">
            <v>Bluegrass E EM Sys</v>
          </cell>
          <cell r="F326" t="str">
            <v>Blue&amp;E-EM</v>
          </cell>
        </row>
        <row r="327">
          <cell r="B327" t="str">
            <v>0169390</v>
          </cell>
          <cell r="C327">
            <v>367</v>
          </cell>
          <cell r="D327" t="str">
            <v>A</v>
          </cell>
          <cell r="E327" t="str">
            <v>Boldman CS</v>
          </cell>
          <cell r="F327" t="str">
            <v>Bold Compr</v>
          </cell>
        </row>
        <row r="328">
          <cell r="B328" t="str">
            <v>0169400</v>
          </cell>
          <cell r="C328">
            <v>367</v>
          </cell>
          <cell r="D328" t="str">
            <v>A</v>
          </cell>
          <cell r="E328" t="str">
            <v>Hubball CS</v>
          </cell>
          <cell r="F328" t="str">
            <v>Hubball Co</v>
          </cell>
        </row>
        <row r="329">
          <cell r="B329" t="str">
            <v>0169420</v>
          </cell>
          <cell r="C329">
            <v>367</v>
          </cell>
          <cell r="D329" t="str">
            <v>A</v>
          </cell>
          <cell r="E329" t="str">
            <v>Kenova CS</v>
          </cell>
          <cell r="F329" t="str">
            <v>Kenova Com</v>
          </cell>
        </row>
        <row r="330">
          <cell r="B330" t="str">
            <v>0169430</v>
          </cell>
          <cell r="C330">
            <v>367</v>
          </cell>
          <cell r="D330" t="str">
            <v>A</v>
          </cell>
          <cell r="E330" t="str">
            <v>Lockwood Pipelines</v>
          </cell>
          <cell r="F330" t="str">
            <v>Lockwood P</v>
          </cell>
        </row>
        <row r="331">
          <cell r="B331" t="str">
            <v>0169450</v>
          </cell>
          <cell r="C331">
            <v>367</v>
          </cell>
          <cell r="D331" t="str">
            <v>A</v>
          </cell>
          <cell r="E331" t="str">
            <v>Boldman Pipelines</v>
          </cell>
          <cell r="F331" t="str">
            <v>Bold Pipe</v>
          </cell>
        </row>
        <row r="332">
          <cell r="B332" t="str">
            <v>0169460</v>
          </cell>
          <cell r="C332">
            <v>367</v>
          </cell>
          <cell r="D332" t="str">
            <v>A</v>
          </cell>
          <cell r="E332" t="str">
            <v>Cobb CS</v>
          </cell>
          <cell r="F332" t="str">
            <v>Cobb CS</v>
          </cell>
        </row>
        <row r="333">
          <cell r="B333" t="str">
            <v>0169470</v>
          </cell>
          <cell r="C333">
            <v>367</v>
          </cell>
          <cell r="D333" t="str">
            <v>A</v>
          </cell>
          <cell r="E333" t="str">
            <v>Clendenin CS</v>
          </cell>
          <cell r="F333" t="str">
            <v>Clendenin</v>
          </cell>
        </row>
        <row r="334">
          <cell r="B334" t="str">
            <v>0169480</v>
          </cell>
          <cell r="C334">
            <v>367</v>
          </cell>
          <cell r="D334" t="str">
            <v>A</v>
          </cell>
          <cell r="E334" t="str">
            <v>Clen Pipeline East Ops - G&amp;L</v>
          </cell>
          <cell r="F334" t="str">
            <v>Clendenin</v>
          </cell>
        </row>
        <row r="335">
          <cell r="B335" t="str">
            <v>0169490</v>
          </cell>
          <cell r="C335">
            <v>367</v>
          </cell>
          <cell r="D335" t="str">
            <v>A</v>
          </cell>
          <cell r="E335" t="str">
            <v>Coco Storage</v>
          </cell>
          <cell r="F335" t="str">
            <v>Coco Stora</v>
          </cell>
        </row>
        <row r="336">
          <cell r="B336" t="str">
            <v>0169500</v>
          </cell>
          <cell r="C336">
            <v>367</v>
          </cell>
          <cell r="D336" t="str">
            <v>A</v>
          </cell>
          <cell r="E336" t="str">
            <v>Coco CS</v>
          </cell>
          <cell r="F336" t="str">
            <v>Coco CS</v>
          </cell>
        </row>
        <row r="337">
          <cell r="B337" t="str">
            <v>0169510</v>
          </cell>
          <cell r="C337">
            <v>367</v>
          </cell>
          <cell r="D337" t="str">
            <v>A</v>
          </cell>
          <cell r="E337" t="str">
            <v>St Albans Pipeline</v>
          </cell>
          <cell r="F337" t="str">
            <v>St Albans</v>
          </cell>
        </row>
        <row r="338">
          <cell r="B338" t="str">
            <v>0169520</v>
          </cell>
          <cell r="C338">
            <v>367</v>
          </cell>
          <cell r="D338" t="str">
            <v>A</v>
          </cell>
          <cell r="E338" t="str">
            <v>Ceredo CS</v>
          </cell>
          <cell r="F338" t="str">
            <v>Ceredo CS</v>
          </cell>
        </row>
        <row r="339">
          <cell r="B339" t="str">
            <v>0169530</v>
          </cell>
          <cell r="C339">
            <v>367</v>
          </cell>
          <cell r="D339" t="str">
            <v>A</v>
          </cell>
          <cell r="E339" t="str">
            <v>Ceredo Pipelines</v>
          </cell>
          <cell r="F339" t="str">
            <v>Ceredo Pip</v>
          </cell>
        </row>
        <row r="340">
          <cell r="B340" t="str">
            <v>0169540</v>
          </cell>
          <cell r="C340">
            <v>367</v>
          </cell>
          <cell r="D340" t="str">
            <v>A</v>
          </cell>
          <cell r="E340" t="str">
            <v>Lanham CS</v>
          </cell>
          <cell r="F340" t="str">
            <v>Lanham CS</v>
          </cell>
        </row>
        <row r="341">
          <cell r="B341" t="str">
            <v>0169550</v>
          </cell>
          <cell r="C341">
            <v>367</v>
          </cell>
          <cell r="D341" t="str">
            <v>A</v>
          </cell>
          <cell r="E341" t="str">
            <v>Lanham Pipelines</v>
          </cell>
          <cell r="F341" t="str">
            <v>Lanham Pip</v>
          </cell>
        </row>
        <row r="342">
          <cell r="B342" t="str">
            <v>0169560</v>
          </cell>
          <cell r="C342">
            <v>367</v>
          </cell>
          <cell r="D342" t="str">
            <v>A</v>
          </cell>
          <cell r="E342" t="str">
            <v>Ripley Rockpt Field</v>
          </cell>
          <cell r="F342" t="str">
            <v>Ripley/Roc</v>
          </cell>
        </row>
        <row r="343">
          <cell r="B343" t="str">
            <v>0169570</v>
          </cell>
          <cell r="C343">
            <v>367</v>
          </cell>
          <cell r="D343" t="str">
            <v>A</v>
          </cell>
          <cell r="E343" t="str">
            <v>Masontown CS</v>
          </cell>
          <cell r="F343" t="str">
            <v>Masontown</v>
          </cell>
        </row>
        <row r="344">
          <cell r="B344" t="str">
            <v>0169580</v>
          </cell>
          <cell r="C344">
            <v>367</v>
          </cell>
          <cell r="D344" t="str">
            <v>A</v>
          </cell>
          <cell r="E344" t="str">
            <v>Waynesburg</v>
          </cell>
          <cell r="F344" t="str">
            <v>Waynesburg</v>
          </cell>
        </row>
        <row r="345">
          <cell r="B345" t="str">
            <v>0169590</v>
          </cell>
          <cell r="C345">
            <v>367</v>
          </cell>
          <cell r="D345" t="str">
            <v>A</v>
          </cell>
          <cell r="E345" t="str">
            <v>Glenville</v>
          </cell>
          <cell r="F345" t="str">
            <v>Glenville</v>
          </cell>
        </row>
        <row r="346">
          <cell r="B346" t="str">
            <v>0169600</v>
          </cell>
          <cell r="C346">
            <v>367</v>
          </cell>
          <cell r="D346" t="str">
            <v>A</v>
          </cell>
          <cell r="E346" t="str">
            <v>Smithfield and Porter Falls</v>
          </cell>
          <cell r="F346" t="str">
            <v>Clarksburg</v>
          </cell>
        </row>
        <row r="347">
          <cell r="B347" t="str">
            <v>0169610</v>
          </cell>
          <cell r="C347">
            <v>367</v>
          </cell>
          <cell r="D347" t="str">
            <v>A</v>
          </cell>
          <cell r="E347" t="str">
            <v>Gettysburg</v>
          </cell>
          <cell r="F347" t="str">
            <v>Gettysburg</v>
          </cell>
        </row>
        <row r="348">
          <cell r="B348" t="str">
            <v>0169620</v>
          </cell>
          <cell r="C348">
            <v>367</v>
          </cell>
          <cell r="D348" t="str">
            <v>A</v>
          </cell>
          <cell r="E348" t="str">
            <v>Cumberland</v>
          </cell>
          <cell r="F348" t="str">
            <v>Cumberland</v>
          </cell>
        </row>
        <row r="349">
          <cell r="B349" t="str">
            <v>0169630</v>
          </cell>
          <cell r="C349">
            <v>367</v>
          </cell>
          <cell r="D349" t="str">
            <v>A</v>
          </cell>
          <cell r="E349" t="str">
            <v>Artemas</v>
          </cell>
          <cell r="F349" t="str">
            <v>Artemas</v>
          </cell>
        </row>
        <row r="350">
          <cell r="B350" t="str">
            <v>0169640</v>
          </cell>
          <cell r="C350">
            <v>367</v>
          </cell>
          <cell r="D350" t="str">
            <v>A</v>
          </cell>
          <cell r="E350" t="str">
            <v>FlatTop</v>
          </cell>
          <cell r="F350" t="str">
            <v>Flat Top</v>
          </cell>
        </row>
        <row r="351">
          <cell r="B351" t="str">
            <v>0169650</v>
          </cell>
          <cell r="C351">
            <v>367</v>
          </cell>
          <cell r="D351" t="str">
            <v>A</v>
          </cell>
          <cell r="E351" t="str">
            <v>Lexington</v>
          </cell>
          <cell r="F351" t="str">
            <v>Lexington</v>
          </cell>
        </row>
        <row r="352">
          <cell r="B352" t="str">
            <v>0169660</v>
          </cell>
          <cell r="C352">
            <v>367</v>
          </cell>
          <cell r="D352" t="str">
            <v>A</v>
          </cell>
          <cell r="E352" t="str">
            <v>Grant</v>
          </cell>
          <cell r="F352" t="str">
            <v>Grant</v>
          </cell>
        </row>
        <row r="353">
          <cell r="B353" t="str">
            <v>0169670</v>
          </cell>
          <cell r="C353">
            <v>367</v>
          </cell>
          <cell r="D353" t="str">
            <v>A</v>
          </cell>
          <cell r="E353" t="str">
            <v>LNG</v>
          </cell>
          <cell r="F353" t="str">
            <v>LNG</v>
          </cell>
        </row>
        <row r="354">
          <cell r="B354" t="str">
            <v>0169680</v>
          </cell>
          <cell r="C354">
            <v>367</v>
          </cell>
          <cell r="D354" t="str">
            <v>A</v>
          </cell>
          <cell r="E354" t="str">
            <v>Emporia CS</v>
          </cell>
          <cell r="F354" t="str">
            <v>Suffolk</v>
          </cell>
        </row>
        <row r="355">
          <cell r="B355" t="str">
            <v>0169690</v>
          </cell>
          <cell r="C355">
            <v>367</v>
          </cell>
          <cell r="D355" t="str">
            <v>A</v>
          </cell>
          <cell r="E355" t="str">
            <v>Petersburg CS</v>
          </cell>
          <cell r="F355" t="str">
            <v>Petersburg</v>
          </cell>
        </row>
        <row r="356">
          <cell r="B356" t="str">
            <v>0169700</v>
          </cell>
          <cell r="C356">
            <v>367</v>
          </cell>
          <cell r="D356" t="str">
            <v>A</v>
          </cell>
          <cell r="E356" t="str">
            <v>Bickers CS</v>
          </cell>
          <cell r="F356" t="str">
            <v>Bickers</v>
          </cell>
        </row>
        <row r="357">
          <cell r="B357" t="str">
            <v>0169710</v>
          </cell>
          <cell r="C357">
            <v>367</v>
          </cell>
          <cell r="D357" t="str">
            <v>A</v>
          </cell>
          <cell r="E357" t="str">
            <v>Downingtown</v>
          </cell>
          <cell r="F357" t="str">
            <v>Downingtow</v>
          </cell>
        </row>
        <row r="358">
          <cell r="B358" t="str">
            <v>0169720</v>
          </cell>
          <cell r="C358">
            <v>367</v>
          </cell>
          <cell r="D358" t="str">
            <v>A</v>
          </cell>
          <cell r="E358" t="str">
            <v>Easton</v>
          </cell>
          <cell r="F358" t="str">
            <v>Easton</v>
          </cell>
        </row>
        <row r="359">
          <cell r="B359" t="str">
            <v>0169730</v>
          </cell>
          <cell r="C359">
            <v>367</v>
          </cell>
          <cell r="D359" t="str">
            <v>A</v>
          </cell>
          <cell r="E359" t="str">
            <v>Port Jervis</v>
          </cell>
          <cell r="F359" t="str">
            <v>Port Jervi</v>
          </cell>
        </row>
        <row r="360">
          <cell r="B360" t="str">
            <v>0169740</v>
          </cell>
          <cell r="C360">
            <v>367</v>
          </cell>
          <cell r="D360" t="str">
            <v>A</v>
          </cell>
          <cell r="E360" t="str">
            <v>Horseheads</v>
          </cell>
          <cell r="F360" t="str">
            <v>Horseheads</v>
          </cell>
        </row>
        <row r="361">
          <cell r="B361" t="str">
            <v>0169750</v>
          </cell>
          <cell r="C361">
            <v>367</v>
          </cell>
          <cell r="D361" t="str">
            <v>A</v>
          </cell>
          <cell r="E361" t="str">
            <v>Dundee</v>
          </cell>
          <cell r="F361" t="str">
            <v>Dundee</v>
          </cell>
        </row>
        <row r="362">
          <cell r="B362" t="str">
            <v>0169780</v>
          </cell>
          <cell r="C362">
            <v>367</v>
          </cell>
          <cell r="D362" t="str">
            <v>A</v>
          </cell>
          <cell r="E362" t="str">
            <v>Cameron and Victory Stg</v>
          </cell>
          <cell r="F362" t="str">
            <v>Cameron/Vi</v>
          </cell>
        </row>
        <row r="363">
          <cell r="B363" t="str">
            <v>0169790</v>
          </cell>
          <cell r="C363">
            <v>367</v>
          </cell>
          <cell r="D363" t="str">
            <v>A</v>
          </cell>
          <cell r="E363" t="str">
            <v>Adaline CS</v>
          </cell>
          <cell r="F363" t="str">
            <v>Adaline</v>
          </cell>
        </row>
        <row r="364">
          <cell r="B364" t="str">
            <v>0169800</v>
          </cell>
          <cell r="C364">
            <v>367</v>
          </cell>
          <cell r="D364" t="str">
            <v>A</v>
          </cell>
          <cell r="E364" t="str">
            <v>Crawford Field</v>
          </cell>
          <cell r="F364" t="str">
            <v>Crawford F</v>
          </cell>
        </row>
        <row r="365">
          <cell r="B365" t="str">
            <v>0169810</v>
          </cell>
          <cell r="C365">
            <v>367</v>
          </cell>
          <cell r="D365" t="str">
            <v>A</v>
          </cell>
          <cell r="E365" t="str">
            <v>Binghamton</v>
          </cell>
          <cell r="F365" t="str">
            <v>Binghamton</v>
          </cell>
        </row>
        <row r="366">
          <cell r="B366" t="str">
            <v>0169830</v>
          </cell>
          <cell r="C366">
            <v>367</v>
          </cell>
          <cell r="D366" t="str">
            <v>A</v>
          </cell>
          <cell r="E366" t="str">
            <v>Ripley CS</v>
          </cell>
          <cell r="F366" t="str">
            <v>Ripley</v>
          </cell>
        </row>
        <row r="367">
          <cell r="B367" t="str">
            <v>0169840</v>
          </cell>
          <cell r="C367">
            <v>367</v>
          </cell>
          <cell r="D367" t="str">
            <v>A</v>
          </cell>
          <cell r="E367" t="str">
            <v>Rockport CS</v>
          </cell>
          <cell r="F367" t="str">
            <v>Rockport</v>
          </cell>
        </row>
        <row r="368">
          <cell r="B368" t="str">
            <v>0169850</v>
          </cell>
          <cell r="C368">
            <v>367</v>
          </cell>
          <cell r="D368" t="str">
            <v>A</v>
          </cell>
          <cell r="E368" t="str">
            <v>Hamlin CS</v>
          </cell>
          <cell r="F368" t="str">
            <v>Appalachn</v>
          </cell>
        </row>
        <row r="369">
          <cell r="B369" t="str">
            <v>0169860</v>
          </cell>
          <cell r="C369">
            <v>367</v>
          </cell>
          <cell r="D369" t="str">
            <v>A</v>
          </cell>
          <cell r="E369" t="str">
            <v>Clen Pipeline East Ops - T&amp;S</v>
          </cell>
          <cell r="F369" t="str">
            <v>Clendenin</v>
          </cell>
        </row>
        <row r="370">
          <cell r="B370" t="str">
            <v>0169870</v>
          </cell>
          <cell r="C370">
            <v>367</v>
          </cell>
          <cell r="D370" t="str">
            <v>A</v>
          </cell>
          <cell r="E370" t="str">
            <v>Hunt CS</v>
          </cell>
          <cell r="F370" t="str">
            <v>Hunt</v>
          </cell>
        </row>
        <row r="371">
          <cell r="B371" t="str">
            <v>0169880</v>
          </cell>
          <cell r="C371">
            <v>367</v>
          </cell>
          <cell r="D371" t="str">
            <v>A</v>
          </cell>
          <cell r="E371" t="str">
            <v>Hunt Storage</v>
          </cell>
          <cell r="F371" t="str">
            <v>Hunt</v>
          </cell>
        </row>
        <row r="372">
          <cell r="B372" t="str">
            <v>0177000</v>
          </cell>
          <cell r="C372">
            <v>367</v>
          </cell>
          <cell r="D372" t="str">
            <v>A</v>
          </cell>
          <cell r="E372" t="str">
            <v>Unassigned Charges</v>
          </cell>
          <cell r="F372" t="str">
            <v>Unassigned</v>
          </cell>
        </row>
        <row r="373">
          <cell r="B373" t="str">
            <v>0177010</v>
          </cell>
          <cell r="C373">
            <v>367</v>
          </cell>
          <cell r="D373" t="str">
            <v>A</v>
          </cell>
          <cell r="E373" t="str">
            <v>BUDGET ONLY-Invalid Dept Chrgs</v>
          </cell>
          <cell r="F373" t="str">
            <v>Unassigned</v>
          </cell>
        </row>
        <row r="374">
          <cell r="B374" t="str">
            <v>0180010</v>
          </cell>
          <cell r="C374">
            <v>367</v>
          </cell>
          <cell r="D374" t="str">
            <v>A</v>
          </cell>
          <cell r="E374" t="str">
            <v>Stanton</v>
          </cell>
          <cell r="F374" t="str">
            <v>Stanton</v>
          </cell>
        </row>
        <row r="375">
          <cell r="B375" t="str">
            <v>0180020</v>
          </cell>
          <cell r="C375">
            <v>367</v>
          </cell>
          <cell r="D375" t="str">
            <v>A</v>
          </cell>
          <cell r="E375" t="str">
            <v>Clementsville</v>
          </cell>
          <cell r="F375" t="str">
            <v>Clementsvi</v>
          </cell>
        </row>
        <row r="376">
          <cell r="B376" t="str">
            <v>0180030</v>
          </cell>
          <cell r="C376">
            <v>367</v>
          </cell>
          <cell r="D376" t="str">
            <v>A</v>
          </cell>
          <cell r="E376" t="str">
            <v>Hartsville</v>
          </cell>
          <cell r="F376" t="str">
            <v>Hartsville</v>
          </cell>
        </row>
        <row r="377">
          <cell r="B377" t="str">
            <v>0180040</v>
          </cell>
          <cell r="C377">
            <v>367</v>
          </cell>
          <cell r="D377" t="str">
            <v>A</v>
          </cell>
          <cell r="E377" t="str">
            <v>Hampshire</v>
          </cell>
          <cell r="F377" t="str">
            <v>Hampshire</v>
          </cell>
        </row>
        <row r="378">
          <cell r="B378" t="str">
            <v>0180050</v>
          </cell>
          <cell r="C378">
            <v>367</v>
          </cell>
          <cell r="D378" t="str">
            <v>A</v>
          </cell>
          <cell r="E378" t="str">
            <v>Corinth</v>
          </cell>
          <cell r="F378" t="str">
            <v>Corinth</v>
          </cell>
        </row>
        <row r="379">
          <cell r="B379" t="str">
            <v>0180060</v>
          </cell>
          <cell r="C379">
            <v>367</v>
          </cell>
          <cell r="D379" t="str">
            <v>A</v>
          </cell>
          <cell r="E379" t="str">
            <v>Banner</v>
          </cell>
          <cell r="F379" t="str">
            <v>Banner</v>
          </cell>
        </row>
        <row r="380">
          <cell r="B380" t="str">
            <v>0180070</v>
          </cell>
          <cell r="C380">
            <v>367</v>
          </cell>
          <cell r="D380" t="str">
            <v>A</v>
          </cell>
          <cell r="E380" t="str">
            <v>Inverness</v>
          </cell>
          <cell r="F380" t="str">
            <v>Inverness</v>
          </cell>
        </row>
        <row r="381">
          <cell r="B381" t="str">
            <v>0180080</v>
          </cell>
          <cell r="C381">
            <v>367</v>
          </cell>
          <cell r="D381" t="str">
            <v>A</v>
          </cell>
          <cell r="E381" t="str">
            <v>Delhi</v>
          </cell>
          <cell r="F381" t="str">
            <v>Delhi</v>
          </cell>
        </row>
        <row r="382">
          <cell r="B382" t="str">
            <v>0180090</v>
          </cell>
          <cell r="C382">
            <v>367</v>
          </cell>
          <cell r="D382" t="str">
            <v>A</v>
          </cell>
          <cell r="E382" t="str">
            <v>Alexandria</v>
          </cell>
          <cell r="F382" t="str">
            <v>Alexandria</v>
          </cell>
        </row>
        <row r="383">
          <cell r="B383" t="str">
            <v>0180100</v>
          </cell>
          <cell r="C383">
            <v>367</v>
          </cell>
          <cell r="D383" t="str">
            <v>A</v>
          </cell>
          <cell r="E383" t="str">
            <v>Rayne</v>
          </cell>
          <cell r="F383" t="str">
            <v>Rayne</v>
          </cell>
        </row>
        <row r="384">
          <cell r="B384" t="str">
            <v>0180110</v>
          </cell>
          <cell r="C384">
            <v>367</v>
          </cell>
          <cell r="D384" t="str">
            <v>A</v>
          </cell>
          <cell r="E384" t="str">
            <v>Pecan Island</v>
          </cell>
          <cell r="F384" t="str">
            <v>Pecan Isla</v>
          </cell>
        </row>
        <row r="385">
          <cell r="B385" t="str">
            <v>0180120</v>
          </cell>
          <cell r="C385">
            <v>367</v>
          </cell>
          <cell r="D385" t="str">
            <v>A</v>
          </cell>
          <cell r="E385" t="str">
            <v>Centerville</v>
          </cell>
          <cell r="F385" t="str">
            <v>Centervill</v>
          </cell>
        </row>
        <row r="386">
          <cell r="B386" t="str">
            <v>0180130</v>
          </cell>
          <cell r="C386">
            <v>367</v>
          </cell>
          <cell r="D386" t="str">
            <v>A</v>
          </cell>
          <cell r="E386" t="str">
            <v>Offshore</v>
          </cell>
          <cell r="F386" t="str">
            <v>Offshore</v>
          </cell>
        </row>
        <row r="387">
          <cell r="B387" t="str">
            <v>0180140</v>
          </cell>
          <cell r="C387">
            <v>367</v>
          </cell>
          <cell r="D387" t="str">
            <v>A</v>
          </cell>
          <cell r="E387" t="str">
            <v>Gulf Work Mgmt</v>
          </cell>
          <cell r="F387" t="str">
            <v>Gulf WM</v>
          </cell>
        </row>
        <row r="388">
          <cell r="B388" t="str">
            <v>0180150</v>
          </cell>
          <cell r="C388">
            <v>367</v>
          </cell>
          <cell r="D388" t="str">
            <v>A</v>
          </cell>
          <cell r="E388" t="str">
            <v>Gulf AE and MR</v>
          </cell>
          <cell r="F388" t="str">
            <v>Field Meas</v>
          </cell>
        </row>
        <row r="389">
          <cell r="B389" t="str">
            <v>0180160</v>
          </cell>
          <cell r="C389">
            <v>367</v>
          </cell>
          <cell r="D389" t="str">
            <v>A</v>
          </cell>
          <cell r="E389" t="str">
            <v>Gulf Pipeline Services</v>
          </cell>
          <cell r="F389" t="str">
            <v>Pipeline C</v>
          </cell>
        </row>
        <row r="390">
          <cell r="B390" t="str">
            <v>0180170</v>
          </cell>
          <cell r="C390">
            <v>367</v>
          </cell>
          <cell r="D390" t="str">
            <v>A</v>
          </cell>
          <cell r="E390" t="str">
            <v>Gulf Admin Staff</v>
          </cell>
          <cell r="F390" t="str">
            <v>Field Serv</v>
          </cell>
        </row>
        <row r="391">
          <cell r="B391" t="str">
            <v>0180180</v>
          </cell>
          <cell r="C391">
            <v>367</v>
          </cell>
          <cell r="D391" t="str">
            <v>A</v>
          </cell>
          <cell r="E391" t="str">
            <v>Gulf Compression</v>
          </cell>
          <cell r="F391" t="str">
            <v>Technical</v>
          </cell>
        </row>
        <row r="392">
          <cell r="B392" t="str">
            <v>0180190</v>
          </cell>
          <cell r="C392">
            <v>367</v>
          </cell>
          <cell r="D392" t="str">
            <v>A</v>
          </cell>
          <cell r="E392" t="str">
            <v>Gulf Project Teams</v>
          </cell>
          <cell r="F392" t="str">
            <v>Gulf Proj</v>
          </cell>
        </row>
        <row r="393">
          <cell r="B393" t="str">
            <v>0180200</v>
          </cell>
          <cell r="C393">
            <v>367</v>
          </cell>
          <cell r="D393" t="str">
            <v>A</v>
          </cell>
          <cell r="E393" t="str">
            <v>Asset Maintenance</v>
          </cell>
          <cell r="F393" t="str">
            <v>Gulf Const</v>
          </cell>
        </row>
        <row r="394">
          <cell r="B394" t="str">
            <v>0180210</v>
          </cell>
          <cell r="C394">
            <v>367</v>
          </cell>
          <cell r="D394" t="str">
            <v>A</v>
          </cell>
          <cell r="E394" t="str">
            <v>Gulf Pipeline Rg 1</v>
          </cell>
          <cell r="F394" t="str">
            <v>Gulf Pipe</v>
          </cell>
        </row>
        <row r="395">
          <cell r="B395" t="str">
            <v>0180220</v>
          </cell>
          <cell r="C395">
            <v>367</v>
          </cell>
          <cell r="D395" t="str">
            <v>A</v>
          </cell>
          <cell r="E395" t="str">
            <v>Gulf Pipeline Rg 2</v>
          </cell>
          <cell r="F395" t="str">
            <v>Gulf Pipe</v>
          </cell>
        </row>
        <row r="396">
          <cell r="B396" t="str">
            <v>0180230</v>
          </cell>
          <cell r="C396">
            <v>367</v>
          </cell>
          <cell r="D396" t="str">
            <v>A</v>
          </cell>
          <cell r="E396" t="str">
            <v>Gulf Compress Rg 1</v>
          </cell>
          <cell r="F396" t="str">
            <v>Gulf Compr</v>
          </cell>
        </row>
        <row r="397">
          <cell r="B397" t="str">
            <v>0180240</v>
          </cell>
          <cell r="C397">
            <v>367</v>
          </cell>
          <cell r="D397" t="str">
            <v>A</v>
          </cell>
          <cell r="E397" t="str">
            <v>Gulf Compress Rg 2</v>
          </cell>
          <cell r="F397" t="str">
            <v>Gulf A&amp;E</v>
          </cell>
        </row>
        <row r="398">
          <cell r="B398" t="str">
            <v>0180250</v>
          </cell>
          <cell r="C398">
            <v>367</v>
          </cell>
          <cell r="D398" t="str">
            <v>A</v>
          </cell>
          <cell r="E398" t="str">
            <v>Gulf Prog Controls</v>
          </cell>
          <cell r="F398" t="str">
            <v>Gulf Prog</v>
          </cell>
        </row>
        <row r="399">
          <cell r="B399" t="str">
            <v>0180270</v>
          </cell>
          <cell r="C399">
            <v>367</v>
          </cell>
          <cell r="D399" t="str">
            <v>A</v>
          </cell>
          <cell r="E399" t="str">
            <v>Gulf A&amp;E</v>
          </cell>
          <cell r="F399" t="str">
            <v>Gulf MRAE</v>
          </cell>
        </row>
        <row r="400">
          <cell r="B400" t="str">
            <v>0180280</v>
          </cell>
          <cell r="C400">
            <v>367</v>
          </cell>
          <cell r="D400" t="str">
            <v>A</v>
          </cell>
          <cell r="E400" t="str">
            <v>Gulf Growth Management</v>
          </cell>
          <cell r="F400" t="str">
            <v>GrowthMgmt</v>
          </cell>
        </row>
        <row r="401">
          <cell r="B401" t="str">
            <v>0180300</v>
          </cell>
          <cell r="C401">
            <v>367</v>
          </cell>
          <cell r="D401" t="str">
            <v>A</v>
          </cell>
          <cell r="E401" t="str">
            <v>Vegetation Management - Gulf</v>
          </cell>
          <cell r="F401" t="str">
            <v>Gulf Land</v>
          </cell>
        </row>
        <row r="402">
          <cell r="B402" t="str">
            <v>0180310</v>
          </cell>
          <cell r="C402">
            <v>367</v>
          </cell>
          <cell r="D402" t="str">
            <v>A</v>
          </cell>
          <cell r="E402" t="str">
            <v>Gulf Corrosion Services</v>
          </cell>
          <cell r="F402" t="str">
            <v>Gulf Relia</v>
          </cell>
        </row>
        <row r="403">
          <cell r="B403" t="str">
            <v>0180320</v>
          </cell>
          <cell r="C403">
            <v>367</v>
          </cell>
          <cell r="D403" t="str">
            <v>A</v>
          </cell>
          <cell r="E403" t="str">
            <v>Gulf M and R</v>
          </cell>
          <cell r="F403" t="str">
            <v>Measuremen</v>
          </cell>
        </row>
        <row r="404">
          <cell r="B404" t="str">
            <v>0180410</v>
          </cell>
          <cell r="C404">
            <v>367</v>
          </cell>
          <cell r="D404" t="str">
            <v>A</v>
          </cell>
          <cell r="E404" t="str">
            <v>Gulf Reliability Services</v>
          </cell>
          <cell r="F404" t="str">
            <v>Gulf Relia</v>
          </cell>
        </row>
        <row r="405">
          <cell r="B405" t="str">
            <v>0180420</v>
          </cell>
          <cell r="C405">
            <v>367</v>
          </cell>
          <cell r="D405" t="str">
            <v>A</v>
          </cell>
          <cell r="E405" t="str">
            <v>Gulf Modernization</v>
          </cell>
          <cell r="F405" t="str">
            <v>Gulf Moder</v>
          </cell>
        </row>
        <row r="406">
          <cell r="B406" t="str">
            <v>0180450</v>
          </cell>
          <cell r="C406">
            <v>367</v>
          </cell>
          <cell r="D406" t="str">
            <v>A</v>
          </cell>
          <cell r="E406" t="str">
            <v>Navigates Support</v>
          </cell>
          <cell r="F406" t="str">
            <v>Navigates</v>
          </cell>
        </row>
        <row r="407">
          <cell r="B407" t="str">
            <v>0180460</v>
          </cell>
          <cell r="C407">
            <v>367</v>
          </cell>
          <cell r="D407" t="str">
            <v>A</v>
          </cell>
          <cell r="E407" t="str">
            <v>Communications CGT</v>
          </cell>
          <cell r="F407" t="str">
            <v>Communicat</v>
          </cell>
        </row>
        <row r="408">
          <cell r="B408" t="str">
            <v>0180470</v>
          </cell>
          <cell r="C408">
            <v>367</v>
          </cell>
          <cell r="D408" t="str">
            <v>A</v>
          </cell>
          <cell r="E408" t="str">
            <v>Supply and Origination</v>
          </cell>
          <cell r="F408" t="str">
            <v>MktgSouth</v>
          </cell>
        </row>
        <row r="409">
          <cell r="B409" t="str">
            <v>0180480</v>
          </cell>
          <cell r="C409">
            <v>367</v>
          </cell>
          <cell r="D409" t="str">
            <v>A</v>
          </cell>
          <cell r="E409" t="str">
            <v>O and L - Pricing</v>
          </cell>
          <cell r="F409" t="str">
            <v>OptimLogst</v>
          </cell>
        </row>
        <row r="410">
          <cell r="B410" t="str">
            <v>0180490</v>
          </cell>
          <cell r="C410">
            <v>367</v>
          </cell>
          <cell r="D410" t="str">
            <v>A</v>
          </cell>
          <cell r="E410" t="str">
            <v>Marketing and Origination</v>
          </cell>
          <cell r="F410" t="str">
            <v>Customer S</v>
          </cell>
        </row>
        <row r="411">
          <cell r="B411" t="str">
            <v>0180500</v>
          </cell>
          <cell r="C411">
            <v>367</v>
          </cell>
          <cell r="D411" t="str">
            <v>A</v>
          </cell>
          <cell r="E411" t="str">
            <v>Portfolio Strategy</v>
          </cell>
          <cell r="F411" t="str">
            <v>Portfolio</v>
          </cell>
        </row>
        <row r="412">
          <cell r="B412" t="str">
            <v>0180510</v>
          </cell>
          <cell r="C412">
            <v>367</v>
          </cell>
          <cell r="D412" t="str">
            <v>A</v>
          </cell>
          <cell r="E412" t="str">
            <v>Fuel and Measurement Mgmt</v>
          </cell>
          <cell r="F412" t="str">
            <v>Fuel</v>
          </cell>
        </row>
        <row r="413">
          <cell r="B413" t="str">
            <v>0180610</v>
          </cell>
          <cell r="C413">
            <v>367</v>
          </cell>
          <cell r="D413" t="str">
            <v>A</v>
          </cell>
          <cell r="E413" t="str">
            <v>Houston Building</v>
          </cell>
          <cell r="F413" t="str">
            <v>Houston Bu</v>
          </cell>
        </row>
        <row r="414">
          <cell r="B414" t="str">
            <v>0180660</v>
          </cell>
          <cell r="C414">
            <v>367</v>
          </cell>
          <cell r="D414" t="str">
            <v>A</v>
          </cell>
          <cell r="E414" t="str">
            <v>Operation Srvs Department Head</v>
          </cell>
          <cell r="F414" t="str">
            <v>Operation</v>
          </cell>
        </row>
        <row r="415">
          <cell r="B415" t="str">
            <v>0180670</v>
          </cell>
          <cell r="C415">
            <v>367</v>
          </cell>
          <cell r="D415" t="str">
            <v>A</v>
          </cell>
          <cell r="E415" t="str">
            <v>GEAC Conv</v>
          </cell>
          <cell r="F415" t="str">
            <v>0180670</v>
          </cell>
        </row>
        <row r="416">
          <cell r="B416" t="str">
            <v>0180800</v>
          </cell>
          <cell r="C416">
            <v>367</v>
          </cell>
          <cell r="D416" t="str">
            <v>A</v>
          </cell>
          <cell r="E416" t="str">
            <v>Engineering Staff - Gulf</v>
          </cell>
          <cell r="F416" t="str">
            <v>Engineerng</v>
          </cell>
        </row>
        <row r="417">
          <cell r="B417" t="str">
            <v>0180850</v>
          </cell>
          <cell r="C417">
            <v>367</v>
          </cell>
          <cell r="D417" t="str">
            <v>A</v>
          </cell>
          <cell r="E417" t="str">
            <v>Government Relations CGT</v>
          </cell>
          <cell r="F417" t="str">
            <v>Government</v>
          </cell>
        </row>
        <row r="418">
          <cell r="B418" t="str">
            <v>0180870</v>
          </cell>
          <cell r="C418">
            <v>367</v>
          </cell>
          <cell r="D418" t="str">
            <v>A</v>
          </cell>
          <cell r="E418" t="str">
            <v>CGT Environmental Remediation</v>
          </cell>
          <cell r="F418" t="str">
            <v>GVTREL CGT</v>
          </cell>
        </row>
        <row r="419">
          <cell r="B419" t="str">
            <v>0183140</v>
          </cell>
          <cell r="C419">
            <v>367</v>
          </cell>
          <cell r="D419" t="str">
            <v>A</v>
          </cell>
          <cell r="E419" t="str">
            <v>Co Ownership Billings</v>
          </cell>
          <cell r="F419" t="str">
            <v>Co-Ownersh</v>
          </cell>
        </row>
        <row r="420">
          <cell r="B420" t="str">
            <v>0199980</v>
          </cell>
          <cell r="C420">
            <v>367</v>
          </cell>
          <cell r="D420" t="str">
            <v>A</v>
          </cell>
          <cell r="E420" t="str">
            <v>Budget Default</v>
          </cell>
          <cell r="F420" t="str">
            <v>BudgDeflt</v>
          </cell>
        </row>
        <row r="421">
          <cell r="B421" t="str">
            <v>0300000</v>
          </cell>
          <cell r="C421">
            <v>367</v>
          </cell>
          <cell r="D421" t="str">
            <v>A</v>
          </cell>
          <cell r="E421" t="str">
            <v>NGD Conversion Department</v>
          </cell>
          <cell r="F421" t="str">
            <v>NGD_CON_DT</v>
          </cell>
        </row>
        <row r="422">
          <cell r="B422" t="str">
            <v>0306100</v>
          </cell>
          <cell r="C422">
            <v>367</v>
          </cell>
          <cell r="D422" t="str">
            <v>A</v>
          </cell>
          <cell r="E422" t="str">
            <v>Op Center - Admin-Springfield</v>
          </cell>
          <cell r="F422" t="str">
            <v>COH_OCSPFD</v>
          </cell>
        </row>
        <row r="423">
          <cell r="B423" t="str">
            <v>0307100</v>
          </cell>
          <cell r="C423">
            <v>367</v>
          </cell>
          <cell r="D423" t="str">
            <v>A</v>
          </cell>
          <cell r="E423" t="str">
            <v>Op Center - Admin-Ohio Valley</v>
          </cell>
          <cell r="F423" t="str">
            <v>COH_OCOHVY</v>
          </cell>
        </row>
        <row r="424">
          <cell r="B424" t="str">
            <v>0307310</v>
          </cell>
          <cell r="C424">
            <v>367</v>
          </cell>
          <cell r="D424" t="str">
            <v>A</v>
          </cell>
          <cell r="E424" t="str">
            <v>Op Center - Wntersville</v>
          </cell>
          <cell r="F424" t="str">
            <v>COH_OCWNTR</v>
          </cell>
        </row>
        <row r="425">
          <cell r="B425" t="str">
            <v>0307320</v>
          </cell>
          <cell r="C425">
            <v>367</v>
          </cell>
          <cell r="D425" t="str">
            <v>A</v>
          </cell>
          <cell r="E425" t="str">
            <v>Op Center - Bellaire</v>
          </cell>
          <cell r="F425" t="str">
            <v>COH_OCBELL</v>
          </cell>
        </row>
        <row r="426">
          <cell r="B426" t="str">
            <v>0307330</v>
          </cell>
          <cell r="C426">
            <v>367</v>
          </cell>
          <cell r="D426" t="str">
            <v>A</v>
          </cell>
          <cell r="E426" t="str">
            <v>Op Center - East Liverpool</v>
          </cell>
          <cell r="F426" t="str">
            <v>COH_OCELRP</v>
          </cell>
        </row>
        <row r="427">
          <cell r="B427" t="str">
            <v>0308100</v>
          </cell>
          <cell r="C427">
            <v>367</v>
          </cell>
          <cell r="D427" t="str">
            <v>A</v>
          </cell>
          <cell r="E427" t="str">
            <v>Op Center - Admin-Col East</v>
          </cell>
          <cell r="F427" t="str">
            <v>COH_OCCOLE</v>
          </cell>
        </row>
        <row r="428">
          <cell r="B428" t="str">
            <v>0308220</v>
          </cell>
          <cell r="C428">
            <v>367</v>
          </cell>
          <cell r="D428" t="str">
            <v>A</v>
          </cell>
          <cell r="E428" t="str">
            <v>Op Center - Co Southeast</v>
          </cell>
          <cell r="F428" t="str">
            <v>COH_OCCOSE</v>
          </cell>
        </row>
        <row r="429">
          <cell r="B429" t="str">
            <v>0308230</v>
          </cell>
          <cell r="C429">
            <v>367</v>
          </cell>
          <cell r="D429" t="str">
            <v>A</v>
          </cell>
          <cell r="E429" t="str">
            <v>Op Center - Co Northeast</v>
          </cell>
          <cell r="F429" t="str">
            <v>COH_OCCONE</v>
          </cell>
        </row>
        <row r="430">
          <cell r="B430" t="str">
            <v>0309100</v>
          </cell>
          <cell r="C430">
            <v>367</v>
          </cell>
          <cell r="D430" t="str">
            <v>A</v>
          </cell>
          <cell r="E430" t="str">
            <v>Op Center - Admin-NE OH</v>
          </cell>
          <cell r="F430" t="str">
            <v>COH_OCNEOH</v>
          </cell>
        </row>
        <row r="431">
          <cell r="B431" t="str">
            <v>0309610</v>
          </cell>
          <cell r="C431">
            <v>367</v>
          </cell>
          <cell r="D431" t="str">
            <v>A</v>
          </cell>
          <cell r="E431" t="str">
            <v>Op Center - Western Reserve</v>
          </cell>
          <cell r="F431" t="str">
            <v>COH_OCWRES</v>
          </cell>
        </row>
        <row r="432">
          <cell r="B432" t="str">
            <v>0309710</v>
          </cell>
          <cell r="C432">
            <v>367</v>
          </cell>
          <cell r="D432" t="str">
            <v>A</v>
          </cell>
          <cell r="E432" t="str">
            <v>Op Center - Admin-Salem</v>
          </cell>
          <cell r="F432" t="str">
            <v>COH_OCSALM</v>
          </cell>
        </row>
        <row r="433">
          <cell r="B433" t="str">
            <v>0310100</v>
          </cell>
          <cell r="C433">
            <v>367</v>
          </cell>
          <cell r="D433" t="str">
            <v>A</v>
          </cell>
          <cell r="E433" t="str">
            <v>Op Center - Admin-Lake Erie</v>
          </cell>
          <cell r="F433" t="str">
            <v>COH_OCLKER</v>
          </cell>
        </row>
        <row r="434">
          <cell r="B434" t="str">
            <v>0310310</v>
          </cell>
          <cell r="C434">
            <v>367</v>
          </cell>
          <cell r="D434" t="str">
            <v>A</v>
          </cell>
          <cell r="E434" t="str">
            <v>Op Center - Findlay</v>
          </cell>
          <cell r="F434" t="str">
            <v>COH_OCFIND</v>
          </cell>
        </row>
        <row r="435">
          <cell r="B435" t="str">
            <v>0310530</v>
          </cell>
          <cell r="C435">
            <v>367</v>
          </cell>
          <cell r="D435" t="str">
            <v>A</v>
          </cell>
          <cell r="E435" t="str">
            <v>Op Center - Fremont</v>
          </cell>
          <cell r="F435" t="str">
            <v>COH_OCFRMT</v>
          </cell>
        </row>
        <row r="436">
          <cell r="B436" t="str">
            <v>0310540</v>
          </cell>
          <cell r="C436">
            <v>367</v>
          </cell>
          <cell r="D436" t="str">
            <v>A</v>
          </cell>
          <cell r="E436" t="str">
            <v>Op Center - Firelands</v>
          </cell>
          <cell r="F436" t="str">
            <v>COH_OCFIRE</v>
          </cell>
        </row>
        <row r="437">
          <cell r="B437" t="str">
            <v>0311110</v>
          </cell>
          <cell r="C437">
            <v>367</v>
          </cell>
          <cell r="D437" t="str">
            <v>A</v>
          </cell>
          <cell r="E437" t="str">
            <v>Op Center - Northern Region</v>
          </cell>
          <cell r="F437" t="str">
            <v>COH_OCNORT</v>
          </cell>
        </row>
        <row r="438">
          <cell r="B438" t="str">
            <v>0311200</v>
          </cell>
          <cell r="C438">
            <v>367</v>
          </cell>
          <cell r="D438" t="str">
            <v>A</v>
          </cell>
          <cell r="E438" t="str">
            <v>Op Center - Admin-Toledo</v>
          </cell>
          <cell r="F438" t="str">
            <v>COH_OCTOL</v>
          </cell>
        </row>
        <row r="439">
          <cell r="B439" t="str">
            <v>0311330</v>
          </cell>
          <cell r="C439">
            <v>367</v>
          </cell>
          <cell r="D439" t="str">
            <v>A</v>
          </cell>
          <cell r="E439" t="str">
            <v>Op Center - Fostoria</v>
          </cell>
          <cell r="F439" t="str">
            <v>COH_OCFOST</v>
          </cell>
        </row>
        <row r="440">
          <cell r="B440" t="str">
            <v>0311340</v>
          </cell>
          <cell r="C440">
            <v>367</v>
          </cell>
          <cell r="D440" t="str">
            <v>A</v>
          </cell>
          <cell r="E440" t="str">
            <v>OP Center - Tiffin</v>
          </cell>
          <cell r="F440" t="str">
            <v>COH_OCTIFN</v>
          </cell>
        </row>
        <row r="441">
          <cell r="B441" t="str">
            <v>0312200</v>
          </cell>
          <cell r="C441">
            <v>367</v>
          </cell>
          <cell r="D441" t="str">
            <v>A</v>
          </cell>
          <cell r="E441" t="str">
            <v>Op Center - Admin-Northcoast</v>
          </cell>
          <cell r="F441" t="str">
            <v>COH_OCNCOA</v>
          </cell>
        </row>
        <row r="442">
          <cell r="B442" t="str">
            <v>0312210</v>
          </cell>
          <cell r="C442">
            <v>367</v>
          </cell>
          <cell r="D442" t="str">
            <v>A</v>
          </cell>
          <cell r="E442" t="str">
            <v>Op Center - Elyria</v>
          </cell>
          <cell r="F442" t="str">
            <v>COH_ELYRIA</v>
          </cell>
        </row>
        <row r="443">
          <cell r="B443" t="str">
            <v>0312220</v>
          </cell>
          <cell r="C443">
            <v>367</v>
          </cell>
          <cell r="D443" t="str">
            <v>A</v>
          </cell>
          <cell r="E443" t="str">
            <v>Op Center - Lorain</v>
          </cell>
          <cell r="F443" t="str">
            <v>COH_OCLORA</v>
          </cell>
        </row>
        <row r="444">
          <cell r="B444" t="str">
            <v>0312230</v>
          </cell>
          <cell r="C444">
            <v>367</v>
          </cell>
          <cell r="D444" t="str">
            <v>A</v>
          </cell>
          <cell r="E444" t="str">
            <v>Op Center - Oberlin</v>
          </cell>
          <cell r="F444" t="str">
            <v>COH_OBERLN</v>
          </cell>
        </row>
        <row r="445">
          <cell r="B445" t="str">
            <v>0312240</v>
          </cell>
          <cell r="C445">
            <v>367</v>
          </cell>
          <cell r="D445" t="str">
            <v>A</v>
          </cell>
          <cell r="E445" t="str">
            <v>Op Center - Wellington</v>
          </cell>
          <cell r="F445" t="str">
            <v>COH_WELLNT</v>
          </cell>
        </row>
        <row r="446">
          <cell r="B446" t="str">
            <v>0312520</v>
          </cell>
          <cell r="C446">
            <v>367</v>
          </cell>
          <cell r="D446" t="str">
            <v>A</v>
          </cell>
          <cell r="E446" t="str">
            <v>Op Center - Bellevue</v>
          </cell>
          <cell r="F446" t="str">
            <v>COH_BELLVU</v>
          </cell>
        </row>
        <row r="447">
          <cell r="B447" t="str">
            <v>0312530</v>
          </cell>
          <cell r="C447">
            <v>367</v>
          </cell>
          <cell r="D447" t="str">
            <v>A</v>
          </cell>
          <cell r="E447" t="str">
            <v>Op Center - Fremont</v>
          </cell>
          <cell r="F447" t="str">
            <v>COH_FREMNT</v>
          </cell>
        </row>
        <row r="448">
          <cell r="B448" t="str">
            <v>0312550</v>
          </cell>
          <cell r="C448">
            <v>367</v>
          </cell>
          <cell r="D448" t="str">
            <v>A</v>
          </cell>
          <cell r="E448" t="str">
            <v>Op Center - Port Clinton</v>
          </cell>
          <cell r="F448" t="str">
            <v>COH_PTCLNT</v>
          </cell>
        </row>
        <row r="449">
          <cell r="B449" t="str">
            <v>0312610</v>
          </cell>
          <cell r="C449">
            <v>367</v>
          </cell>
          <cell r="D449" t="str">
            <v>A</v>
          </cell>
          <cell r="E449" t="str">
            <v>Op Center - Parma</v>
          </cell>
          <cell r="F449" t="str">
            <v>COH_PARMA</v>
          </cell>
        </row>
        <row r="450">
          <cell r="B450" t="str">
            <v>0312620</v>
          </cell>
          <cell r="C450">
            <v>367</v>
          </cell>
          <cell r="D450" t="str">
            <v>A</v>
          </cell>
          <cell r="E450" t="str">
            <v>Op Center - Medina</v>
          </cell>
          <cell r="F450" t="str">
            <v>COH_MEDINA</v>
          </cell>
        </row>
        <row r="451">
          <cell r="B451" t="str">
            <v>0312710</v>
          </cell>
          <cell r="C451">
            <v>367</v>
          </cell>
          <cell r="D451" t="str">
            <v>A</v>
          </cell>
          <cell r="E451" t="str">
            <v>Op Center - Alliance</v>
          </cell>
          <cell r="F451" t="str">
            <v>COH_ALANCE</v>
          </cell>
        </row>
        <row r="452">
          <cell r="B452" t="str">
            <v>0313200</v>
          </cell>
          <cell r="C452">
            <v>367</v>
          </cell>
          <cell r="D452" t="str">
            <v>A</v>
          </cell>
          <cell r="E452" t="str">
            <v>Op Center - Admin-Col West</v>
          </cell>
          <cell r="F452" t="str">
            <v>COH_OCCOLW</v>
          </cell>
        </row>
        <row r="453">
          <cell r="B453" t="str">
            <v>0313230</v>
          </cell>
          <cell r="C453">
            <v>367</v>
          </cell>
          <cell r="D453" t="str">
            <v>A</v>
          </cell>
          <cell r="E453" t="str">
            <v>Op Center - Westerville</v>
          </cell>
          <cell r="F453" t="str">
            <v>COH_WESTVL</v>
          </cell>
        </row>
        <row r="454">
          <cell r="B454" t="str">
            <v>0313240</v>
          </cell>
          <cell r="C454">
            <v>367</v>
          </cell>
          <cell r="D454" t="str">
            <v>A</v>
          </cell>
          <cell r="E454" t="str">
            <v>Op Center - Avery</v>
          </cell>
          <cell r="F454" t="str">
            <v>COH_AVERY</v>
          </cell>
        </row>
        <row r="455">
          <cell r="B455" t="str">
            <v>0313250</v>
          </cell>
          <cell r="C455">
            <v>367</v>
          </cell>
          <cell r="D455" t="str">
            <v>A</v>
          </cell>
          <cell r="E455" t="str">
            <v>Op Center - Goodale</v>
          </cell>
          <cell r="F455" t="str">
            <v>COH_GOODLE</v>
          </cell>
        </row>
        <row r="456">
          <cell r="B456" t="str">
            <v>0313310</v>
          </cell>
          <cell r="C456">
            <v>367</v>
          </cell>
          <cell r="D456" t="str">
            <v>A</v>
          </cell>
          <cell r="E456" t="str">
            <v>Op Center - Marion</v>
          </cell>
          <cell r="F456" t="str">
            <v>COH_MARION</v>
          </cell>
        </row>
        <row r="457">
          <cell r="B457" t="str">
            <v>0313540</v>
          </cell>
          <cell r="C457">
            <v>367</v>
          </cell>
          <cell r="D457" t="str">
            <v>A</v>
          </cell>
          <cell r="E457" t="str">
            <v>Op Center - Urbana</v>
          </cell>
          <cell r="F457" t="str">
            <v>COH_URBANA</v>
          </cell>
        </row>
        <row r="458">
          <cell r="B458" t="str">
            <v>0314200</v>
          </cell>
          <cell r="C458">
            <v>367</v>
          </cell>
          <cell r="D458" t="str">
            <v>A</v>
          </cell>
          <cell r="E458" t="str">
            <v>Op Center - Admin-Musk Valley</v>
          </cell>
          <cell r="F458" t="str">
            <v>COH_OCMUSK</v>
          </cell>
        </row>
        <row r="459">
          <cell r="B459" t="str">
            <v>0314220</v>
          </cell>
          <cell r="C459">
            <v>367</v>
          </cell>
          <cell r="D459" t="str">
            <v>A</v>
          </cell>
          <cell r="E459" t="str">
            <v>Op Center - Minerva</v>
          </cell>
          <cell r="F459" t="str">
            <v>COH_MINRVA</v>
          </cell>
        </row>
        <row r="460">
          <cell r="B460" t="str">
            <v>0314240</v>
          </cell>
          <cell r="C460">
            <v>367</v>
          </cell>
          <cell r="D460" t="str">
            <v>A</v>
          </cell>
          <cell r="E460" t="str">
            <v>Op Center - New Lexington</v>
          </cell>
          <cell r="F460" t="str">
            <v>COH_NLEXTN</v>
          </cell>
        </row>
        <row r="461">
          <cell r="B461" t="str">
            <v>0314310</v>
          </cell>
          <cell r="C461">
            <v>367</v>
          </cell>
          <cell r="D461" t="str">
            <v>A</v>
          </cell>
          <cell r="E461" t="str">
            <v>Op Center - Steubenville</v>
          </cell>
          <cell r="F461" t="str">
            <v>COH_STBVLE</v>
          </cell>
        </row>
        <row r="462">
          <cell r="B462" t="str">
            <v>0314410</v>
          </cell>
          <cell r="C462">
            <v>367</v>
          </cell>
          <cell r="D462" t="str">
            <v>A</v>
          </cell>
          <cell r="E462" t="str">
            <v>Op Center - Zanesville</v>
          </cell>
          <cell r="F462" t="str">
            <v>COH_ZNSVLE</v>
          </cell>
        </row>
        <row r="463">
          <cell r="B463" t="str">
            <v>0314420</v>
          </cell>
          <cell r="C463">
            <v>367</v>
          </cell>
          <cell r="D463" t="str">
            <v>A</v>
          </cell>
          <cell r="E463" t="str">
            <v>Op Center - Cambridge</v>
          </cell>
          <cell r="F463" t="str">
            <v>COH_CMBRDG</v>
          </cell>
        </row>
        <row r="464">
          <cell r="B464" t="str">
            <v>0314430</v>
          </cell>
          <cell r="C464">
            <v>367</v>
          </cell>
          <cell r="D464" t="str">
            <v>A</v>
          </cell>
          <cell r="E464" t="str">
            <v>Op Center - Coshocton</v>
          </cell>
          <cell r="F464" t="str">
            <v>COH_COSHCT</v>
          </cell>
        </row>
        <row r="465">
          <cell r="B465" t="str">
            <v>0314510</v>
          </cell>
          <cell r="C465">
            <v>367</v>
          </cell>
          <cell r="D465" t="str">
            <v>A</v>
          </cell>
          <cell r="E465" t="str">
            <v>Op Center - Newark</v>
          </cell>
          <cell r="F465" t="str">
            <v>COH_NWARK</v>
          </cell>
        </row>
        <row r="466">
          <cell r="B466" t="str">
            <v>0315200</v>
          </cell>
          <cell r="C466">
            <v>367</v>
          </cell>
          <cell r="D466" t="str">
            <v>A</v>
          </cell>
          <cell r="E466" t="str">
            <v>Op Center - Admin-Three Rivers</v>
          </cell>
          <cell r="F466" t="str">
            <v>COH_OCTHRR</v>
          </cell>
        </row>
        <row r="467">
          <cell r="B467" t="str">
            <v>0315210</v>
          </cell>
          <cell r="C467">
            <v>367</v>
          </cell>
          <cell r="D467" t="str">
            <v>A</v>
          </cell>
          <cell r="E467" t="str">
            <v>Op Center - Athens</v>
          </cell>
          <cell r="F467" t="str">
            <v>COH_ATHENS</v>
          </cell>
        </row>
        <row r="468">
          <cell r="B468" t="str">
            <v>0315310</v>
          </cell>
          <cell r="C468">
            <v>367</v>
          </cell>
          <cell r="D468" t="str">
            <v>A</v>
          </cell>
          <cell r="E468" t="str">
            <v>Op Center - Chillicothe</v>
          </cell>
          <cell r="F468" t="str">
            <v>COH_CHLCTH</v>
          </cell>
        </row>
        <row r="469">
          <cell r="B469" t="str">
            <v>0315330</v>
          </cell>
          <cell r="C469">
            <v>367</v>
          </cell>
          <cell r="D469" t="str">
            <v>A</v>
          </cell>
          <cell r="E469" t="str">
            <v>Op Center - Jackson</v>
          </cell>
          <cell r="F469" t="str">
            <v>COH_JCKSON</v>
          </cell>
        </row>
        <row r="470">
          <cell r="B470" t="str">
            <v>0315410</v>
          </cell>
          <cell r="C470">
            <v>367</v>
          </cell>
          <cell r="D470" t="str">
            <v>A</v>
          </cell>
          <cell r="E470" t="str">
            <v>Op Center - Portsmouth</v>
          </cell>
          <cell r="F470" t="str">
            <v>COH_PTSMTH</v>
          </cell>
        </row>
        <row r="471">
          <cell r="B471" t="str">
            <v>0317200</v>
          </cell>
          <cell r="C471">
            <v>367</v>
          </cell>
          <cell r="D471" t="str">
            <v>A</v>
          </cell>
          <cell r="E471" t="str">
            <v>Op Center - Admin-Heartland</v>
          </cell>
          <cell r="F471" t="str">
            <v>COH_OCHERT</v>
          </cell>
        </row>
        <row r="472">
          <cell r="B472" t="str">
            <v>0317210</v>
          </cell>
          <cell r="C472">
            <v>367</v>
          </cell>
          <cell r="D472" t="str">
            <v>A</v>
          </cell>
          <cell r="E472" t="str">
            <v>Op Center - Mansfield</v>
          </cell>
          <cell r="F472" t="str">
            <v>COH_MANSFD</v>
          </cell>
        </row>
        <row r="473">
          <cell r="B473" t="str">
            <v>0317310</v>
          </cell>
          <cell r="C473">
            <v>367</v>
          </cell>
          <cell r="D473" t="str">
            <v>A</v>
          </cell>
          <cell r="E473" t="str">
            <v>Op Center - Ashland, OH</v>
          </cell>
          <cell r="F473" t="str">
            <v>COH_ASHLND</v>
          </cell>
        </row>
        <row r="474">
          <cell r="B474" t="str">
            <v>0317320</v>
          </cell>
          <cell r="C474">
            <v>367</v>
          </cell>
          <cell r="D474" t="str">
            <v>A</v>
          </cell>
          <cell r="E474" t="str">
            <v>Op Center - Marion</v>
          </cell>
          <cell r="F474" t="str">
            <v>COH_MARION</v>
          </cell>
        </row>
        <row r="475">
          <cell r="B475" t="str">
            <v>0317430</v>
          </cell>
          <cell r="C475">
            <v>367</v>
          </cell>
          <cell r="D475" t="str">
            <v>A</v>
          </cell>
          <cell r="E475" t="str">
            <v>Op Center - Mount Vernon</v>
          </cell>
          <cell r="F475" t="str">
            <v>COH_MTVERN</v>
          </cell>
        </row>
        <row r="476">
          <cell r="B476" t="str">
            <v>0317510</v>
          </cell>
          <cell r="C476">
            <v>367</v>
          </cell>
          <cell r="D476" t="str">
            <v>A</v>
          </cell>
          <cell r="E476" t="str">
            <v>Op Center - Bucyrus</v>
          </cell>
          <cell r="F476" t="str">
            <v>COH_BCYRUS</v>
          </cell>
        </row>
        <row r="477">
          <cell r="B477" t="str">
            <v>0317610</v>
          </cell>
          <cell r="C477">
            <v>367</v>
          </cell>
          <cell r="D477" t="str">
            <v>A</v>
          </cell>
          <cell r="E477" t="str">
            <v>Op Center - Galion</v>
          </cell>
          <cell r="F477" t="str">
            <v>COH_GALION</v>
          </cell>
        </row>
        <row r="478">
          <cell r="B478" t="str">
            <v>0318150</v>
          </cell>
          <cell r="C478">
            <v>367</v>
          </cell>
          <cell r="D478" t="str">
            <v>A</v>
          </cell>
          <cell r="E478" t="str">
            <v>Technical Operations</v>
          </cell>
          <cell r="F478" t="str">
            <v>COH_TECHOP</v>
          </cell>
        </row>
        <row r="479">
          <cell r="B479" t="str">
            <v>0318160</v>
          </cell>
          <cell r="C479">
            <v>367</v>
          </cell>
          <cell r="D479" t="str">
            <v>A</v>
          </cell>
          <cell r="E479" t="str">
            <v>M&amp;R &amp; Corrosion</v>
          </cell>
          <cell r="F479" t="str">
            <v>MR_CORROSN</v>
          </cell>
        </row>
        <row r="480">
          <cell r="B480" t="str">
            <v>0318170</v>
          </cell>
          <cell r="C480">
            <v>367</v>
          </cell>
          <cell r="D480" t="str">
            <v>A</v>
          </cell>
          <cell r="E480" t="str">
            <v>Engineering Services</v>
          </cell>
          <cell r="F480" t="str">
            <v>ENGR_SRVCS</v>
          </cell>
        </row>
        <row r="481">
          <cell r="B481" t="str">
            <v>0318180</v>
          </cell>
          <cell r="C481">
            <v>367</v>
          </cell>
          <cell r="D481" t="str">
            <v>A</v>
          </cell>
          <cell r="E481" t="str">
            <v>Construction Services</v>
          </cell>
          <cell r="F481" t="str">
            <v>CONS_SRVCS</v>
          </cell>
        </row>
        <row r="482">
          <cell r="B482" t="str">
            <v>0318230</v>
          </cell>
          <cell r="C482">
            <v>367</v>
          </cell>
          <cell r="D482" t="str">
            <v>A</v>
          </cell>
          <cell r="E482" t="str">
            <v>GM Field Operations</v>
          </cell>
          <cell r="F482" t="str">
            <v>COH_FL_OPS</v>
          </cell>
        </row>
        <row r="483">
          <cell r="B483" t="str">
            <v>0318240</v>
          </cell>
          <cell r="C483">
            <v>367</v>
          </cell>
          <cell r="D483" t="str">
            <v>A</v>
          </cell>
          <cell r="E483" t="str">
            <v>Gas Operations Integration</v>
          </cell>
          <cell r="F483" t="str">
            <v>GAS_OP_INT</v>
          </cell>
        </row>
        <row r="484">
          <cell r="B484" t="str">
            <v>0318250</v>
          </cell>
          <cell r="C484">
            <v>367</v>
          </cell>
          <cell r="D484" t="str">
            <v>A</v>
          </cell>
          <cell r="E484" t="str">
            <v>Gas Training</v>
          </cell>
          <cell r="F484" t="str">
            <v>GAS_TRAING</v>
          </cell>
        </row>
        <row r="485">
          <cell r="B485" t="str">
            <v>0318260</v>
          </cell>
          <cell r="C485">
            <v>367</v>
          </cell>
          <cell r="D485" t="str">
            <v>A</v>
          </cell>
          <cell r="E485" t="str">
            <v>Meter Reading&amp;Coll Admin Spprt</v>
          </cell>
          <cell r="F485" t="str">
            <v>MTRRDG_COL</v>
          </cell>
        </row>
        <row r="486">
          <cell r="B486" t="str">
            <v>0318270</v>
          </cell>
          <cell r="C486">
            <v>367</v>
          </cell>
          <cell r="D486" t="str">
            <v>A</v>
          </cell>
          <cell r="E486" t="str">
            <v>Damage Prevention</v>
          </cell>
          <cell r="F486" t="str">
            <v>DAMGEPREV</v>
          </cell>
        </row>
        <row r="487">
          <cell r="B487" t="str">
            <v>0318290</v>
          </cell>
          <cell r="C487">
            <v>367</v>
          </cell>
          <cell r="D487" t="str">
            <v>A</v>
          </cell>
          <cell r="E487" t="str">
            <v>Applications Support</v>
          </cell>
          <cell r="F487" t="str">
            <v>COH_APPS</v>
          </cell>
        </row>
        <row r="488">
          <cell r="B488" t="str">
            <v>0318330</v>
          </cell>
          <cell r="C488">
            <v>367</v>
          </cell>
          <cell r="D488" t="str">
            <v>A</v>
          </cell>
          <cell r="E488" t="str">
            <v>Customer Contact Ctr-MrblCliff</v>
          </cell>
          <cell r="F488" t="str">
            <v>CUSTCC_MC</v>
          </cell>
        </row>
        <row r="489">
          <cell r="B489" t="str">
            <v>0318380</v>
          </cell>
          <cell r="C489">
            <v>367</v>
          </cell>
          <cell r="D489" t="str">
            <v>A</v>
          </cell>
          <cell r="E489" t="str">
            <v>DIS Billing Exception</v>
          </cell>
          <cell r="F489" t="str">
            <v>DISBILLEXC</v>
          </cell>
        </row>
        <row r="490">
          <cell r="B490" t="str">
            <v>0318390</v>
          </cell>
          <cell r="C490">
            <v>367</v>
          </cell>
          <cell r="D490" t="str">
            <v>A</v>
          </cell>
          <cell r="E490" t="str">
            <v>Revenue Recovery</v>
          </cell>
          <cell r="F490" t="str">
            <v>REV_RECOVY</v>
          </cell>
        </row>
        <row r="491">
          <cell r="B491" t="str">
            <v>0318490</v>
          </cell>
          <cell r="C491">
            <v>367</v>
          </cell>
          <cell r="D491" t="str">
            <v>A</v>
          </cell>
          <cell r="E491" t="str">
            <v>Undistributed</v>
          </cell>
          <cell r="F491" t="str">
            <v>COH_UNDIST</v>
          </cell>
        </row>
        <row r="492">
          <cell r="B492" t="str">
            <v>0318500</v>
          </cell>
          <cell r="C492">
            <v>367</v>
          </cell>
          <cell r="D492" t="str">
            <v>A</v>
          </cell>
          <cell r="E492" t="str">
            <v>COH Regulatory Affairs</v>
          </cell>
          <cell r="F492" t="str">
            <v>COHREG_AFF</v>
          </cell>
        </row>
        <row r="493">
          <cell r="B493" t="str">
            <v>0318520</v>
          </cell>
          <cell r="C493">
            <v>367</v>
          </cell>
          <cell r="D493" t="str">
            <v>A</v>
          </cell>
          <cell r="E493" t="str">
            <v>COH External Affairs</v>
          </cell>
          <cell r="F493" t="str">
            <v>COH_EXT_AF</v>
          </cell>
        </row>
        <row r="494">
          <cell r="B494" t="str">
            <v>0318530</v>
          </cell>
          <cell r="C494">
            <v>367</v>
          </cell>
          <cell r="D494" t="str">
            <v>A</v>
          </cell>
          <cell r="E494" t="str">
            <v>Regulatory Affairs</v>
          </cell>
          <cell r="F494" t="str">
            <v>REG_AFFAIR</v>
          </cell>
        </row>
        <row r="495">
          <cell r="B495" t="str">
            <v>0318540</v>
          </cell>
          <cell r="C495">
            <v>367</v>
          </cell>
          <cell r="D495" t="str">
            <v>A</v>
          </cell>
          <cell r="E495" t="str">
            <v>Communications-COH</v>
          </cell>
          <cell r="F495" t="str">
            <v>COH_COMMUN</v>
          </cell>
        </row>
        <row r="496">
          <cell r="B496" t="str">
            <v>0318880</v>
          </cell>
          <cell r="C496">
            <v>367</v>
          </cell>
          <cell r="D496" t="str">
            <v>A</v>
          </cell>
          <cell r="E496" t="str">
            <v>Automated Meter Reading</v>
          </cell>
          <cell r="F496" t="str">
            <v>COH_CUSTPG</v>
          </cell>
        </row>
        <row r="497">
          <cell r="B497" t="str">
            <v>0319200</v>
          </cell>
          <cell r="C497">
            <v>367</v>
          </cell>
          <cell r="D497" t="str">
            <v>A</v>
          </cell>
          <cell r="E497" t="str">
            <v>Op Center - Admin-Ironton</v>
          </cell>
          <cell r="F497" t="str">
            <v>COH_OCIRON</v>
          </cell>
        </row>
        <row r="498">
          <cell r="B498" t="str">
            <v>0320000</v>
          </cell>
          <cell r="C498">
            <v>367</v>
          </cell>
          <cell r="D498" t="str">
            <v>A</v>
          </cell>
          <cell r="E498" t="str">
            <v>Presidents</v>
          </cell>
          <cell r="F498" t="str">
            <v>CMD_PRESDT</v>
          </cell>
        </row>
        <row r="499">
          <cell r="B499" t="str">
            <v>0320100</v>
          </cell>
          <cell r="C499">
            <v>367</v>
          </cell>
          <cell r="D499" t="str">
            <v>A</v>
          </cell>
          <cell r="E499" t="str">
            <v>External Affairs</v>
          </cell>
          <cell r="F499" t="str">
            <v>CMD_EXTAFF</v>
          </cell>
        </row>
        <row r="500">
          <cell r="B500" t="str">
            <v>0320200</v>
          </cell>
          <cell r="C500">
            <v>367</v>
          </cell>
          <cell r="D500" t="str">
            <v>A</v>
          </cell>
          <cell r="E500" t="str">
            <v>Customer Programs</v>
          </cell>
          <cell r="F500" t="str">
            <v>CMD_CUSTPG</v>
          </cell>
        </row>
        <row r="501">
          <cell r="B501" t="str">
            <v>0321410</v>
          </cell>
          <cell r="C501">
            <v>367</v>
          </cell>
          <cell r="D501" t="str">
            <v>A</v>
          </cell>
          <cell r="E501" t="str">
            <v>Op Center - Admin-Hagerstown</v>
          </cell>
          <cell r="F501" t="str">
            <v>CMD_OCHAGR</v>
          </cell>
        </row>
        <row r="502">
          <cell r="B502" t="str">
            <v>0321510</v>
          </cell>
          <cell r="C502">
            <v>367</v>
          </cell>
          <cell r="D502" t="str">
            <v>A</v>
          </cell>
          <cell r="E502" t="str">
            <v>Op Center - Admin-Cumberland</v>
          </cell>
          <cell r="F502" t="str">
            <v>CMD_OCCUMB</v>
          </cell>
        </row>
        <row r="503">
          <cell r="B503" t="str">
            <v>0321710</v>
          </cell>
          <cell r="C503">
            <v>367</v>
          </cell>
          <cell r="D503" t="str">
            <v>A</v>
          </cell>
          <cell r="E503" t="str">
            <v>Op Center - Admin-Greencastle</v>
          </cell>
          <cell r="F503" t="str">
            <v>CPA_OCGRNC</v>
          </cell>
        </row>
        <row r="504">
          <cell r="B504" t="str">
            <v>0322210</v>
          </cell>
          <cell r="C504">
            <v>367</v>
          </cell>
          <cell r="D504" t="str">
            <v>A</v>
          </cell>
          <cell r="E504" t="str">
            <v>Op Center - Admin-Bethel Park</v>
          </cell>
          <cell r="F504" t="str">
            <v>CPA_OCBETP</v>
          </cell>
        </row>
        <row r="505">
          <cell r="B505" t="str">
            <v>0322310</v>
          </cell>
          <cell r="C505">
            <v>367</v>
          </cell>
          <cell r="D505" t="str">
            <v>A</v>
          </cell>
          <cell r="E505" t="str">
            <v>Op Center - Admin-Rocheseter</v>
          </cell>
          <cell r="F505" t="str">
            <v>CPA_OCROCH</v>
          </cell>
        </row>
        <row r="506">
          <cell r="B506" t="str">
            <v>0322320</v>
          </cell>
          <cell r="C506">
            <v>367</v>
          </cell>
          <cell r="D506" t="str">
            <v>A</v>
          </cell>
          <cell r="E506" t="str">
            <v>Op Center - Admin-Emlenton</v>
          </cell>
          <cell r="F506" t="str">
            <v>CPA_OCEMLE</v>
          </cell>
        </row>
        <row r="507">
          <cell r="B507" t="str">
            <v>0322330</v>
          </cell>
          <cell r="C507">
            <v>367</v>
          </cell>
          <cell r="D507" t="str">
            <v>A</v>
          </cell>
          <cell r="E507" t="str">
            <v>Op Center - Glenfield</v>
          </cell>
          <cell r="F507" t="str">
            <v>CPA_GLNFLD</v>
          </cell>
        </row>
        <row r="508">
          <cell r="B508" t="str">
            <v>0322340</v>
          </cell>
          <cell r="C508">
            <v>367</v>
          </cell>
          <cell r="D508" t="str">
            <v>A</v>
          </cell>
          <cell r="E508" t="str">
            <v>Op Center - Admin-New Bethlehm</v>
          </cell>
          <cell r="F508" t="str">
            <v>CPA_OCNEWB</v>
          </cell>
        </row>
        <row r="509">
          <cell r="B509" t="str">
            <v>0322350</v>
          </cell>
          <cell r="C509">
            <v>367</v>
          </cell>
          <cell r="D509" t="str">
            <v>A</v>
          </cell>
          <cell r="E509" t="str">
            <v>Op Center -New Castle</v>
          </cell>
          <cell r="F509" t="str">
            <v>CPA_NWCSTL</v>
          </cell>
        </row>
        <row r="510">
          <cell r="B510" t="str">
            <v>0322380</v>
          </cell>
          <cell r="C510">
            <v>367</v>
          </cell>
          <cell r="D510" t="str">
            <v>A</v>
          </cell>
          <cell r="E510" t="str">
            <v>Op Center - Admin-Bradford</v>
          </cell>
          <cell r="F510" t="str">
            <v>CPA_OCBRAD</v>
          </cell>
        </row>
        <row r="511">
          <cell r="B511" t="str">
            <v>0322390</v>
          </cell>
          <cell r="C511">
            <v>367</v>
          </cell>
          <cell r="D511" t="str">
            <v>A</v>
          </cell>
          <cell r="E511" t="str">
            <v>Op Center - Admin-Warren</v>
          </cell>
          <cell r="F511" t="str">
            <v>CPA_OCWARR</v>
          </cell>
        </row>
        <row r="512">
          <cell r="B512" t="str">
            <v>0323210</v>
          </cell>
          <cell r="C512">
            <v>367</v>
          </cell>
          <cell r="D512" t="str">
            <v>A</v>
          </cell>
          <cell r="E512" t="str">
            <v>Op Center - Admin-Uniontown</v>
          </cell>
          <cell r="F512" t="str">
            <v>CPA_OCUNTN</v>
          </cell>
        </row>
        <row r="513">
          <cell r="B513" t="str">
            <v>0323310</v>
          </cell>
          <cell r="C513">
            <v>367</v>
          </cell>
          <cell r="D513" t="str">
            <v>A</v>
          </cell>
          <cell r="E513" t="str">
            <v>Op Center - Charleroi</v>
          </cell>
          <cell r="F513" t="str">
            <v>CPA_OCCHAR</v>
          </cell>
        </row>
        <row r="514">
          <cell r="B514" t="str">
            <v>0323410</v>
          </cell>
          <cell r="C514">
            <v>367</v>
          </cell>
          <cell r="D514" t="str">
            <v>A</v>
          </cell>
          <cell r="E514" t="str">
            <v>Op Center - Jeannette</v>
          </cell>
          <cell r="F514" t="str">
            <v>CPA_OCJNTE</v>
          </cell>
        </row>
        <row r="515">
          <cell r="B515" t="str">
            <v>0323610</v>
          </cell>
          <cell r="C515">
            <v>367</v>
          </cell>
          <cell r="D515" t="str">
            <v>A</v>
          </cell>
          <cell r="E515" t="str">
            <v>Op Center - Somerset</v>
          </cell>
          <cell r="F515" t="str">
            <v>CPA_OCSOMR</v>
          </cell>
        </row>
        <row r="516">
          <cell r="B516" t="str">
            <v>0323710</v>
          </cell>
          <cell r="C516">
            <v>367</v>
          </cell>
          <cell r="D516" t="str">
            <v>A</v>
          </cell>
          <cell r="E516" t="str">
            <v>Op Center - Canonsburg</v>
          </cell>
          <cell r="F516" t="str">
            <v>CPA_CANONB</v>
          </cell>
        </row>
        <row r="517">
          <cell r="B517" t="str">
            <v>0323910</v>
          </cell>
          <cell r="C517">
            <v>367</v>
          </cell>
          <cell r="D517" t="str">
            <v>A</v>
          </cell>
          <cell r="E517" t="str">
            <v>Op Center - Admin-Washington</v>
          </cell>
          <cell r="F517" t="str">
            <v>CPA_OCCWAS</v>
          </cell>
        </row>
        <row r="518">
          <cell r="B518" t="str">
            <v>0324210</v>
          </cell>
          <cell r="C518">
            <v>367</v>
          </cell>
          <cell r="D518" t="str">
            <v>A</v>
          </cell>
          <cell r="E518" t="str">
            <v>Op Center - Admin-York</v>
          </cell>
          <cell r="F518" t="str">
            <v>CPA_OCYORK</v>
          </cell>
        </row>
        <row r="519">
          <cell r="B519" t="str">
            <v>0324310</v>
          </cell>
          <cell r="C519">
            <v>367</v>
          </cell>
          <cell r="D519" t="str">
            <v>A</v>
          </cell>
          <cell r="E519" t="str">
            <v>Op Center - Gettysburg</v>
          </cell>
          <cell r="F519" t="str">
            <v>CPA_GTSBRG</v>
          </cell>
        </row>
        <row r="520">
          <cell r="B520" t="str">
            <v>0324510</v>
          </cell>
          <cell r="C520">
            <v>367</v>
          </cell>
          <cell r="D520" t="str">
            <v>A</v>
          </cell>
          <cell r="E520" t="str">
            <v>Op Center - Admin-StateCollege</v>
          </cell>
          <cell r="F520" t="str">
            <v>CPA_OCSTCO</v>
          </cell>
        </row>
        <row r="521">
          <cell r="B521" t="str">
            <v>0325180</v>
          </cell>
          <cell r="C521">
            <v>367</v>
          </cell>
          <cell r="D521" t="str">
            <v>A</v>
          </cell>
          <cell r="E521" t="str">
            <v>Operations Support</v>
          </cell>
          <cell r="F521" t="str">
            <v>OPTS_SUPPT</v>
          </cell>
        </row>
        <row r="522">
          <cell r="B522" t="str">
            <v>0325200</v>
          </cell>
          <cell r="C522">
            <v>367</v>
          </cell>
          <cell r="D522" t="str">
            <v>A</v>
          </cell>
          <cell r="E522" t="str">
            <v>Admin Operations</v>
          </cell>
          <cell r="F522" t="str">
            <v>ADMIN_OPTS</v>
          </cell>
        </row>
        <row r="523">
          <cell r="B523" t="str">
            <v>0325500</v>
          </cell>
          <cell r="C523">
            <v>367</v>
          </cell>
          <cell r="D523" t="str">
            <v>A</v>
          </cell>
          <cell r="E523" t="str">
            <v>CPA External Affairs</v>
          </cell>
          <cell r="F523" t="str">
            <v>CPA_EXT_AF</v>
          </cell>
        </row>
        <row r="524">
          <cell r="B524" t="str">
            <v>0325520</v>
          </cell>
          <cell r="C524">
            <v>367</v>
          </cell>
          <cell r="D524" t="str">
            <v>A</v>
          </cell>
          <cell r="E524" t="str">
            <v>Customer Programs</v>
          </cell>
          <cell r="F524" t="str">
            <v>CPA_CUSTPG</v>
          </cell>
        </row>
        <row r="525">
          <cell r="B525" t="str">
            <v>0325530</v>
          </cell>
          <cell r="C525">
            <v>367</v>
          </cell>
          <cell r="D525" t="str">
            <v>A</v>
          </cell>
          <cell r="E525" t="str">
            <v>CPA Customer Programs</v>
          </cell>
          <cell r="F525" t="str">
            <v>CPA_CUSTPG</v>
          </cell>
        </row>
        <row r="526">
          <cell r="B526" t="str">
            <v>0325550</v>
          </cell>
          <cell r="C526">
            <v>367</v>
          </cell>
          <cell r="D526" t="str">
            <v>A</v>
          </cell>
          <cell r="E526" t="str">
            <v>Communications-CPA</v>
          </cell>
          <cell r="F526" t="str">
            <v>CPA_COMMUN</v>
          </cell>
        </row>
        <row r="527">
          <cell r="B527" t="str">
            <v>0325560</v>
          </cell>
          <cell r="C527">
            <v>367</v>
          </cell>
          <cell r="D527" t="str">
            <v>A</v>
          </cell>
          <cell r="E527" t="str">
            <v>CPA Regulatory Affairs</v>
          </cell>
          <cell r="F527" t="str">
            <v>CPAREG_AFF</v>
          </cell>
        </row>
        <row r="528">
          <cell r="B528" t="str">
            <v>0325600</v>
          </cell>
          <cell r="C528">
            <v>367</v>
          </cell>
          <cell r="D528" t="str">
            <v>A</v>
          </cell>
          <cell r="E528" t="str">
            <v>Customer Contact Ctr- Smithfld</v>
          </cell>
          <cell r="F528" t="str">
            <v>CPA_SMITHF</v>
          </cell>
        </row>
        <row r="529">
          <cell r="B529" t="str">
            <v>0325640</v>
          </cell>
          <cell r="C529">
            <v>367</v>
          </cell>
          <cell r="D529" t="str">
            <v>A</v>
          </cell>
          <cell r="E529" t="str">
            <v>Customer Compliance</v>
          </cell>
          <cell r="F529" t="str">
            <v>CUST_COMPL</v>
          </cell>
        </row>
        <row r="530">
          <cell r="B530" t="str">
            <v>0325890</v>
          </cell>
          <cell r="C530">
            <v>367</v>
          </cell>
          <cell r="D530" t="str">
            <v>A</v>
          </cell>
          <cell r="E530" t="str">
            <v>Undistributed</v>
          </cell>
          <cell r="F530" t="str">
            <v>CMD_UNDIST</v>
          </cell>
        </row>
        <row r="531">
          <cell r="B531" t="str">
            <v>0326100</v>
          </cell>
          <cell r="C531">
            <v>367</v>
          </cell>
          <cell r="D531" t="str">
            <v>A</v>
          </cell>
          <cell r="E531" t="str">
            <v>CKY President</v>
          </cell>
          <cell r="F531" t="str">
            <v>CKY_PRESDT</v>
          </cell>
        </row>
        <row r="532">
          <cell r="B532" t="str">
            <v>0326110</v>
          </cell>
          <cell r="C532">
            <v>367</v>
          </cell>
          <cell r="D532" t="str">
            <v>A</v>
          </cell>
          <cell r="E532" t="str">
            <v>Customer Service</v>
          </cell>
          <cell r="F532" t="str">
            <v>CUST_SERVE</v>
          </cell>
        </row>
        <row r="533">
          <cell r="B533" t="str">
            <v>0326130</v>
          </cell>
          <cell r="C533">
            <v>367</v>
          </cell>
          <cell r="D533" t="str">
            <v>A</v>
          </cell>
          <cell r="E533" t="str">
            <v>Undistributed</v>
          </cell>
          <cell r="F533" t="str">
            <v>CKY_UNDIST</v>
          </cell>
        </row>
        <row r="534">
          <cell r="B534" t="str">
            <v>0326140</v>
          </cell>
          <cell r="C534">
            <v>367</v>
          </cell>
          <cell r="D534" t="str">
            <v>A</v>
          </cell>
          <cell r="E534" t="str">
            <v>Presidents</v>
          </cell>
          <cell r="F534" t="str">
            <v>CKY_PRESDT</v>
          </cell>
        </row>
        <row r="535">
          <cell r="B535" t="str">
            <v>0326150</v>
          </cell>
          <cell r="C535">
            <v>367</v>
          </cell>
          <cell r="D535" t="str">
            <v>A</v>
          </cell>
          <cell r="E535" t="str">
            <v>Customer Programs</v>
          </cell>
          <cell r="F535" t="str">
            <v>CKY_CUSTPG</v>
          </cell>
        </row>
        <row r="536">
          <cell r="B536" t="str">
            <v>0326210</v>
          </cell>
          <cell r="C536">
            <v>367</v>
          </cell>
          <cell r="D536" t="str">
            <v>A</v>
          </cell>
          <cell r="E536" t="str">
            <v>Field Operations-Lexington</v>
          </cell>
          <cell r="F536" t="str">
            <v>FDOPS_LEX</v>
          </cell>
        </row>
        <row r="537">
          <cell r="B537" t="str">
            <v>0326230</v>
          </cell>
          <cell r="C537">
            <v>367</v>
          </cell>
          <cell r="D537" t="str">
            <v>A</v>
          </cell>
          <cell r="E537" t="str">
            <v>Field Operations-Frankfort</v>
          </cell>
          <cell r="F537" t="str">
            <v>FDOPS_FRAK</v>
          </cell>
        </row>
        <row r="538">
          <cell r="B538" t="str">
            <v>0326240</v>
          </cell>
          <cell r="C538">
            <v>367</v>
          </cell>
          <cell r="D538" t="str">
            <v>A</v>
          </cell>
          <cell r="E538" t="str">
            <v>Op Center - Georgetown</v>
          </cell>
          <cell r="F538" t="str">
            <v>CKY_GTOWN</v>
          </cell>
        </row>
        <row r="539">
          <cell r="B539" t="str">
            <v>0326270</v>
          </cell>
          <cell r="C539">
            <v>367</v>
          </cell>
          <cell r="D539" t="str">
            <v>A</v>
          </cell>
          <cell r="E539" t="str">
            <v>Op Center - Paris</v>
          </cell>
          <cell r="F539" t="str">
            <v>CKY_PARIS</v>
          </cell>
        </row>
        <row r="540">
          <cell r="B540" t="str">
            <v>0326280</v>
          </cell>
          <cell r="C540">
            <v>367</v>
          </cell>
          <cell r="D540" t="str">
            <v>A</v>
          </cell>
          <cell r="E540" t="str">
            <v>Op Center - Versallies</v>
          </cell>
          <cell r="F540" t="str">
            <v>CKY_VRSLES</v>
          </cell>
        </row>
        <row r="541">
          <cell r="B541" t="str">
            <v>0326290</v>
          </cell>
          <cell r="C541">
            <v>367</v>
          </cell>
          <cell r="D541" t="str">
            <v>A</v>
          </cell>
          <cell r="E541" t="str">
            <v>Field Operations-Winchester</v>
          </cell>
          <cell r="F541" t="str">
            <v>FDOPS_WINC</v>
          </cell>
        </row>
        <row r="542">
          <cell r="B542" t="str">
            <v>0326310</v>
          </cell>
          <cell r="C542">
            <v>367</v>
          </cell>
          <cell r="D542" t="str">
            <v>A</v>
          </cell>
          <cell r="E542" t="str">
            <v>Field Operations-Ashland</v>
          </cell>
          <cell r="F542" t="str">
            <v>FDOPS_ASHD</v>
          </cell>
        </row>
        <row r="543">
          <cell r="B543" t="str">
            <v>0326320</v>
          </cell>
          <cell r="C543">
            <v>367</v>
          </cell>
          <cell r="D543" t="str">
            <v>A</v>
          </cell>
          <cell r="E543" t="str">
            <v>Field Operations-Maysville</v>
          </cell>
          <cell r="F543" t="str">
            <v>FDOPS_MAYS</v>
          </cell>
        </row>
        <row r="544">
          <cell r="B544" t="str">
            <v>0326330</v>
          </cell>
          <cell r="C544">
            <v>367</v>
          </cell>
          <cell r="D544" t="str">
            <v>A</v>
          </cell>
          <cell r="E544" t="str">
            <v>Field Operations-East Point</v>
          </cell>
          <cell r="F544" t="str">
            <v>FDOPS_EPNT</v>
          </cell>
        </row>
        <row r="545">
          <cell r="B545" t="str">
            <v>0326350</v>
          </cell>
          <cell r="C545">
            <v>367</v>
          </cell>
          <cell r="D545" t="str">
            <v>A</v>
          </cell>
          <cell r="E545" t="str">
            <v>Field Operations-Admin-Lxingtn</v>
          </cell>
          <cell r="F545" t="str">
            <v>FDOPS_ADLX</v>
          </cell>
        </row>
        <row r="546">
          <cell r="B546" t="str">
            <v>0334100</v>
          </cell>
          <cell r="C546">
            <v>367</v>
          </cell>
          <cell r="D546" t="str">
            <v>A</v>
          </cell>
          <cell r="E546" t="str">
            <v>COS President</v>
          </cell>
          <cell r="F546" t="str">
            <v>COS_PRESDT</v>
          </cell>
        </row>
        <row r="547">
          <cell r="B547" t="str">
            <v>0334200</v>
          </cell>
          <cell r="C547">
            <v>367</v>
          </cell>
          <cell r="D547" t="str">
            <v>A</v>
          </cell>
          <cell r="E547" t="str">
            <v>Human Resources</v>
          </cell>
          <cell r="F547" t="str">
            <v>COS_HRCOS</v>
          </cell>
        </row>
        <row r="548">
          <cell r="B548" t="str">
            <v>0334300</v>
          </cell>
          <cell r="C548">
            <v>367</v>
          </cell>
          <cell r="D548" t="str">
            <v>A</v>
          </cell>
          <cell r="E548" t="str">
            <v>Undistributed</v>
          </cell>
          <cell r="F548" t="str">
            <v>COS_UNDIST</v>
          </cell>
        </row>
        <row r="549">
          <cell r="B549" t="str">
            <v>0335200</v>
          </cell>
          <cell r="C549">
            <v>367</v>
          </cell>
          <cell r="D549" t="str">
            <v>A</v>
          </cell>
          <cell r="E549" t="str">
            <v>Customer Programs</v>
          </cell>
          <cell r="F549" t="str">
            <v>COS_CUSTPG</v>
          </cell>
        </row>
        <row r="550">
          <cell r="B550" t="str">
            <v>0336100</v>
          </cell>
          <cell r="C550">
            <v>367</v>
          </cell>
          <cell r="D550" t="str">
            <v>A</v>
          </cell>
          <cell r="E550" t="str">
            <v>Operations-Admin</v>
          </cell>
          <cell r="F550" t="str">
            <v>COS_OPSADM</v>
          </cell>
        </row>
        <row r="551">
          <cell r="B551" t="str">
            <v>0336300</v>
          </cell>
          <cell r="C551">
            <v>367</v>
          </cell>
          <cell r="D551" t="str">
            <v>A</v>
          </cell>
          <cell r="E551" t="str">
            <v>Service Operations</v>
          </cell>
          <cell r="F551" t="str">
            <v>COS_SVCOPS</v>
          </cell>
        </row>
        <row r="552">
          <cell r="B552" t="str">
            <v>0337300</v>
          </cell>
          <cell r="C552">
            <v>367</v>
          </cell>
          <cell r="D552" t="str">
            <v>A</v>
          </cell>
          <cell r="E552" t="str">
            <v>Op Center - Admin-Fredercksbrg</v>
          </cell>
          <cell r="F552" t="str">
            <v>COS_OCFRED</v>
          </cell>
        </row>
        <row r="553">
          <cell r="B553" t="str">
            <v>0337400</v>
          </cell>
          <cell r="C553">
            <v>367</v>
          </cell>
          <cell r="D553" t="str">
            <v>A</v>
          </cell>
          <cell r="E553" t="str">
            <v>Op Center -Warrenton</v>
          </cell>
          <cell r="F553" t="str">
            <v>COS_WARRNT</v>
          </cell>
        </row>
        <row r="554">
          <cell r="B554" t="str">
            <v>0337600</v>
          </cell>
          <cell r="C554">
            <v>367</v>
          </cell>
          <cell r="D554" t="str">
            <v>A</v>
          </cell>
          <cell r="E554" t="str">
            <v>Op Center - Admin-Lynchburg</v>
          </cell>
          <cell r="F554" t="str">
            <v>COS_OCLYNC</v>
          </cell>
        </row>
        <row r="555">
          <cell r="B555" t="str">
            <v>0337700</v>
          </cell>
          <cell r="C555">
            <v>367</v>
          </cell>
          <cell r="D555" t="str">
            <v>A</v>
          </cell>
          <cell r="E555" t="str">
            <v>Op Center - Admin-Chester</v>
          </cell>
          <cell r="F555" t="str">
            <v>COS_OCCHES</v>
          </cell>
        </row>
        <row r="556">
          <cell r="B556" t="str">
            <v>0337800</v>
          </cell>
          <cell r="C556">
            <v>367</v>
          </cell>
          <cell r="D556" t="str">
            <v>A</v>
          </cell>
          <cell r="E556" t="str">
            <v>Bear Garden</v>
          </cell>
          <cell r="F556" t="str">
            <v>COS_BRGRDN</v>
          </cell>
        </row>
        <row r="557">
          <cell r="B557" t="str">
            <v>0338100</v>
          </cell>
          <cell r="C557">
            <v>367</v>
          </cell>
          <cell r="D557" t="str">
            <v>A</v>
          </cell>
          <cell r="E557" t="str">
            <v>Op Center - Admin-Staunton</v>
          </cell>
          <cell r="F557" t="str">
            <v>COS_OCSTAN</v>
          </cell>
        </row>
        <row r="558">
          <cell r="B558" t="str">
            <v>0338150</v>
          </cell>
          <cell r="C558">
            <v>367</v>
          </cell>
          <cell r="D558" t="str">
            <v>A</v>
          </cell>
          <cell r="E558" t="str">
            <v>Op Center - Admin-Gainsville</v>
          </cell>
          <cell r="F558" t="str">
            <v>COS_OCGAIN</v>
          </cell>
        </row>
        <row r="559">
          <cell r="B559" t="str">
            <v>0338300</v>
          </cell>
          <cell r="C559">
            <v>367</v>
          </cell>
          <cell r="D559" t="str">
            <v>A</v>
          </cell>
          <cell r="E559" t="str">
            <v>Op Center - Admin-Lexington</v>
          </cell>
          <cell r="F559" t="str">
            <v>COS_OCLEX</v>
          </cell>
        </row>
        <row r="560">
          <cell r="B560" t="str">
            <v>0338400</v>
          </cell>
          <cell r="C560">
            <v>367</v>
          </cell>
          <cell r="D560" t="str">
            <v>A</v>
          </cell>
          <cell r="E560" t="str">
            <v>Op Center - Admin-Covington</v>
          </cell>
          <cell r="F560" t="str">
            <v>COS_OCCOVG</v>
          </cell>
        </row>
        <row r="561">
          <cell r="B561" t="str">
            <v>0338500</v>
          </cell>
          <cell r="C561">
            <v>367</v>
          </cell>
          <cell r="D561" t="str">
            <v>A</v>
          </cell>
          <cell r="E561" t="str">
            <v>Op Center - Admin-Harrisonburg</v>
          </cell>
          <cell r="F561" t="str">
            <v>COS_OCHASN</v>
          </cell>
        </row>
        <row r="562">
          <cell r="B562" t="str">
            <v>0338800</v>
          </cell>
          <cell r="C562">
            <v>367</v>
          </cell>
          <cell r="D562" t="str">
            <v>A</v>
          </cell>
          <cell r="E562" t="str">
            <v>Op Center - Admin-Pearisburg</v>
          </cell>
          <cell r="F562" t="str">
            <v>COS_PCPEAR</v>
          </cell>
        </row>
        <row r="563">
          <cell r="B563" t="str">
            <v>0339100</v>
          </cell>
          <cell r="C563">
            <v>367</v>
          </cell>
          <cell r="D563" t="str">
            <v>A</v>
          </cell>
          <cell r="E563" t="str">
            <v>Op Center - Admin-Portsmouth</v>
          </cell>
          <cell r="F563" t="str">
            <v>COS_OCSUFF</v>
          </cell>
        </row>
        <row r="564">
          <cell r="B564" t="str">
            <v>0353100</v>
          </cell>
          <cell r="C564">
            <v>367</v>
          </cell>
          <cell r="D564" t="str">
            <v>A</v>
          </cell>
          <cell r="E564" t="str">
            <v>Engineering /Construction</v>
          </cell>
          <cell r="F564" t="str">
            <v>COH_ENG</v>
          </cell>
        </row>
        <row r="565">
          <cell r="B565" t="str">
            <v>0363290</v>
          </cell>
          <cell r="C565">
            <v>367</v>
          </cell>
          <cell r="D565" t="str">
            <v>A</v>
          </cell>
          <cell r="E565" t="str">
            <v>Printing and Inserting</v>
          </cell>
          <cell r="F565" t="str">
            <v>COH_PRINT</v>
          </cell>
        </row>
        <row r="566">
          <cell r="B566" t="str">
            <v>0377920</v>
          </cell>
          <cell r="C566">
            <v>367</v>
          </cell>
          <cell r="D566" t="str">
            <v>A</v>
          </cell>
          <cell r="E566" t="str">
            <v>FAB Shop - Bangs</v>
          </cell>
          <cell r="F566" t="str">
            <v>CFS_BANGS</v>
          </cell>
        </row>
        <row r="567">
          <cell r="B567" t="str">
            <v>0380050</v>
          </cell>
          <cell r="C567">
            <v>367</v>
          </cell>
          <cell r="D567" t="str">
            <v>A</v>
          </cell>
          <cell r="E567" t="str">
            <v>Gas Procurement</v>
          </cell>
          <cell r="F567" t="str">
            <v>CMA_GAS_PR</v>
          </cell>
        </row>
        <row r="568">
          <cell r="B568" t="str">
            <v>0380060</v>
          </cell>
          <cell r="C568">
            <v>367</v>
          </cell>
          <cell r="D568" t="str">
            <v>A</v>
          </cell>
          <cell r="E568" t="str">
            <v>Gas Dispatch</v>
          </cell>
          <cell r="F568" t="str">
            <v>CMA_GASDIS</v>
          </cell>
        </row>
        <row r="569">
          <cell r="B569" t="str">
            <v>0380110</v>
          </cell>
          <cell r="C569">
            <v>367</v>
          </cell>
          <cell r="D569" t="str">
            <v>A</v>
          </cell>
          <cell r="E569" t="str">
            <v>Leases</v>
          </cell>
          <cell r="F569" t="str">
            <v>CMA_LEASE</v>
          </cell>
        </row>
        <row r="570">
          <cell r="B570" t="str">
            <v>0380200</v>
          </cell>
          <cell r="C570">
            <v>367</v>
          </cell>
          <cell r="D570" t="str">
            <v>A</v>
          </cell>
          <cell r="E570" t="str">
            <v>Key Accounts-Southern</v>
          </cell>
          <cell r="F570" t="str">
            <v>CMA_KEYACT</v>
          </cell>
        </row>
        <row r="571">
          <cell r="B571" t="str">
            <v>0380310</v>
          </cell>
          <cell r="C571">
            <v>367</v>
          </cell>
          <cell r="D571" t="str">
            <v>A</v>
          </cell>
          <cell r="E571" t="str">
            <v>Sales</v>
          </cell>
          <cell r="F571" t="str">
            <v>CMA_SALES</v>
          </cell>
        </row>
        <row r="572">
          <cell r="B572" t="str">
            <v>0381000</v>
          </cell>
          <cell r="C572">
            <v>367</v>
          </cell>
          <cell r="D572" t="str">
            <v>A</v>
          </cell>
          <cell r="E572" t="str">
            <v>Brockton</v>
          </cell>
          <cell r="F572" t="str">
            <v>CMA_BROCK</v>
          </cell>
        </row>
        <row r="573">
          <cell r="B573" t="str">
            <v>0381100</v>
          </cell>
          <cell r="C573">
            <v>367</v>
          </cell>
          <cell r="D573" t="str">
            <v>A</v>
          </cell>
          <cell r="E573" t="str">
            <v>System Maintenance -Brockton</v>
          </cell>
          <cell r="F573" t="str">
            <v>CMA_SYS_B</v>
          </cell>
        </row>
        <row r="574">
          <cell r="B574" t="str">
            <v>0381120</v>
          </cell>
          <cell r="C574">
            <v>367</v>
          </cell>
          <cell r="D574" t="str">
            <v>A</v>
          </cell>
          <cell r="E574" t="str">
            <v>Storerooms -Brockton</v>
          </cell>
          <cell r="F574" t="str">
            <v>CMA_STOR_B</v>
          </cell>
        </row>
        <row r="575">
          <cell r="B575" t="str">
            <v>0381140</v>
          </cell>
          <cell r="C575">
            <v>367</v>
          </cell>
          <cell r="D575" t="str">
            <v>A</v>
          </cell>
          <cell r="E575" t="str">
            <v>GIS Cap Close Out -Brockton</v>
          </cell>
          <cell r="F575" t="str">
            <v>CMA_GIS_B</v>
          </cell>
        </row>
        <row r="576">
          <cell r="B576" t="str">
            <v>0381200</v>
          </cell>
          <cell r="C576">
            <v>367</v>
          </cell>
          <cell r="D576" t="str">
            <v>A</v>
          </cell>
          <cell r="E576" t="str">
            <v>Meter Work -Brockton</v>
          </cell>
          <cell r="F576" t="str">
            <v>CMA_MW_B</v>
          </cell>
        </row>
        <row r="577">
          <cell r="B577" t="str">
            <v>0381220</v>
          </cell>
          <cell r="C577">
            <v>367</v>
          </cell>
          <cell r="D577" t="str">
            <v>A</v>
          </cell>
          <cell r="E577" t="str">
            <v>Mailing &amp; Pmt Cash Processing</v>
          </cell>
          <cell r="F577" t="str">
            <v>CMA_MAIL</v>
          </cell>
        </row>
        <row r="578">
          <cell r="B578" t="str">
            <v>0381230</v>
          </cell>
          <cell r="C578">
            <v>367</v>
          </cell>
          <cell r="D578" t="str">
            <v>A</v>
          </cell>
          <cell r="E578" t="str">
            <v>Billing</v>
          </cell>
          <cell r="F578" t="str">
            <v>CMA_BILL</v>
          </cell>
        </row>
        <row r="579">
          <cell r="B579" t="str">
            <v>0381250</v>
          </cell>
          <cell r="C579">
            <v>367</v>
          </cell>
          <cell r="D579" t="str">
            <v>A</v>
          </cell>
          <cell r="E579" t="str">
            <v>Serv Customer Equip -Brockton</v>
          </cell>
          <cell r="F579" t="str">
            <v>CMA_SERV_B</v>
          </cell>
        </row>
        <row r="580">
          <cell r="B580" t="str">
            <v>0381260</v>
          </cell>
          <cell r="C580">
            <v>367</v>
          </cell>
          <cell r="D580" t="str">
            <v>A</v>
          </cell>
          <cell r="E580" t="str">
            <v>Printing, Inserting, &amp; Postage</v>
          </cell>
          <cell r="F580" t="str">
            <v>CMA_PRINT</v>
          </cell>
        </row>
        <row r="581">
          <cell r="B581" t="str">
            <v>0381290</v>
          </cell>
          <cell r="C581">
            <v>367</v>
          </cell>
          <cell r="D581" t="str">
            <v>A</v>
          </cell>
          <cell r="E581" t="str">
            <v>Integration Center</v>
          </cell>
          <cell r="F581" t="str">
            <v>CMA_DIS</v>
          </cell>
        </row>
        <row r="582">
          <cell r="B582" t="str">
            <v>0381310</v>
          </cell>
          <cell r="C582">
            <v>367</v>
          </cell>
          <cell r="D582" t="str">
            <v>A</v>
          </cell>
          <cell r="E582" t="str">
            <v>Guardian Cares - Brockton</v>
          </cell>
          <cell r="F582" t="str">
            <v>CMA_GC_B</v>
          </cell>
        </row>
        <row r="583">
          <cell r="B583" t="str">
            <v>0381350</v>
          </cell>
          <cell r="C583">
            <v>367</v>
          </cell>
          <cell r="D583" t="str">
            <v>A</v>
          </cell>
          <cell r="E583" t="str">
            <v>Admin-Field Loc -Brockton</v>
          </cell>
          <cell r="F583" t="str">
            <v>CMA_ADM_B</v>
          </cell>
        </row>
        <row r="584">
          <cell r="B584" t="str">
            <v>0381400</v>
          </cell>
          <cell r="C584">
            <v>367</v>
          </cell>
          <cell r="D584" t="str">
            <v>A</v>
          </cell>
          <cell r="E584" t="str">
            <v>System Operation -Brockton</v>
          </cell>
          <cell r="F584" t="str">
            <v>CMA_SYSOPB</v>
          </cell>
        </row>
        <row r="585">
          <cell r="B585" t="str">
            <v>0381410</v>
          </cell>
          <cell r="C585">
            <v>367</v>
          </cell>
          <cell r="D585" t="str">
            <v>A</v>
          </cell>
          <cell r="E585" t="str">
            <v>Metering ERT -Brockton</v>
          </cell>
          <cell r="F585" t="str">
            <v>CMA_ERT_B</v>
          </cell>
        </row>
        <row r="586">
          <cell r="B586" t="str">
            <v>0381500</v>
          </cell>
          <cell r="C586">
            <v>367</v>
          </cell>
          <cell r="D586" t="str">
            <v>A</v>
          </cell>
          <cell r="E586" t="str">
            <v>Const Tech Ops -Brockton</v>
          </cell>
          <cell r="F586" t="str">
            <v>CMA_CNST_B</v>
          </cell>
        </row>
        <row r="587">
          <cell r="B587" t="str">
            <v>0381600</v>
          </cell>
          <cell r="C587">
            <v>367</v>
          </cell>
          <cell r="D587" t="str">
            <v>A</v>
          </cell>
          <cell r="E587" t="str">
            <v>Field Collections -Brockton</v>
          </cell>
          <cell r="F587" t="str">
            <v>CMA_FLD_B</v>
          </cell>
        </row>
        <row r="588">
          <cell r="B588" t="str">
            <v>0381700</v>
          </cell>
          <cell r="C588">
            <v>367</v>
          </cell>
          <cell r="D588" t="str">
            <v>A</v>
          </cell>
          <cell r="E588" t="str">
            <v>Meter Reading -Brockton</v>
          </cell>
          <cell r="F588" t="str">
            <v>CMA_MTR_B</v>
          </cell>
        </row>
        <row r="589">
          <cell r="B589" t="str">
            <v>0381800</v>
          </cell>
          <cell r="C589">
            <v>367</v>
          </cell>
          <cell r="D589" t="str">
            <v>A</v>
          </cell>
          <cell r="E589" t="str">
            <v>Engineering -Brockton</v>
          </cell>
          <cell r="F589" t="str">
            <v>CMA_ENG_B</v>
          </cell>
        </row>
        <row r="590">
          <cell r="B590" t="str">
            <v>0381900</v>
          </cell>
          <cell r="C590">
            <v>367</v>
          </cell>
          <cell r="D590" t="str">
            <v>A</v>
          </cell>
          <cell r="E590" t="str">
            <v>Facilities -Brockton</v>
          </cell>
          <cell r="F590" t="str">
            <v>CMA_FAC_B</v>
          </cell>
        </row>
        <row r="591">
          <cell r="B591" t="str">
            <v>0381910</v>
          </cell>
          <cell r="C591">
            <v>367</v>
          </cell>
          <cell r="D591" t="str">
            <v>A</v>
          </cell>
          <cell r="E591" t="str">
            <v>Fleet -Brockton</v>
          </cell>
          <cell r="F591" t="str">
            <v>CMA_FLEETB</v>
          </cell>
        </row>
        <row r="592">
          <cell r="B592" t="str">
            <v>0382000</v>
          </cell>
          <cell r="C592">
            <v>367</v>
          </cell>
          <cell r="D592" t="str">
            <v>A</v>
          </cell>
          <cell r="E592" t="str">
            <v>Springfield</v>
          </cell>
          <cell r="F592" t="str">
            <v>CMA_SPRING</v>
          </cell>
        </row>
        <row r="593">
          <cell r="B593" t="str">
            <v>0382010</v>
          </cell>
          <cell r="C593">
            <v>367</v>
          </cell>
          <cell r="D593" t="str">
            <v>A</v>
          </cell>
          <cell r="E593" t="str">
            <v>North Hampton</v>
          </cell>
          <cell r="F593" t="str">
            <v>CMA_NHAMP</v>
          </cell>
        </row>
        <row r="594">
          <cell r="B594" t="str">
            <v>0382100</v>
          </cell>
          <cell r="C594">
            <v>367</v>
          </cell>
          <cell r="D594" t="str">
            <v>A</v>
          </cell>
          <cell r="E594" t="str">
            <v>System Maintenance -Springfld</v>
          </cell>
          <cell r="F594" t="str">
            <v>CMA_SYS_S</v>
          </cell>
        </row>
        <row r="595">
          <cell r="B595" t="str">
            <v>0382120</v>
          </cell>
          <cell r="C595">
            <v>367</v>
          </cell>
          <cell r="D595" t="str">
            <v>A</v>
          </cell>
          <cell r="E595" t="str">
            <v>Storerooms -Springfield</v>
          </cell>
          <cell r="F595" t="str">
            <v>CMA_STOR_S</v>
          </cell>
        </row>
        <row r="596">
          <cell r="B596" t="str">
            <v>0382130</v>
          </cell>
          <cell r="C596">
            <v>367</v>
          </cell>
          <cell r="D596" t="str">
            <v>A</v>
          </cell>
          <cell r="E596" t="str">
            <v>Meter Testing &amp; Repairs</v>
          </cell>
          <cell r="F596" t="str">
            <v>CMA_MTR_T</v>
          </cell>
        </row>
        <row r="597">
          <cell r="B597" t="str">
            <v>0382140</v>
          </cell>
          <cell r="C597">
            <v>367</v>
          </cell>
          <cell r="D597" t="str">
            <v>A</v>
          </cell>
          <cell r="E597" t="str">
            <v>GIS Cap Close Out -Springfield</v>
          </cell>
          <cell r="F597" t="str">
            <v>CMA_GIS_S</v>
          </cell>
        </row>
        <row r="598">
          <cell r="B598" t="str">
            <v>0382200</v>
          </cell>
          <cell r="C598">
            <v>367</v>
          </cell>
          <cell r="D598" t="str">
            <v>A</v>
          </cell>
          <cell r="E598" t="str">
            <v>Meter Work -Springfield</v>
          </cell>
          <cell r="F598" t="str">
            <v>CMA_MW_S</v>
          </cell>
        </row>
        <row r="599">
          <cell r="B599" t="str">
            <v>0382230</v>
          </cell>
          <cell r="C599">
            <v>367</v>
          </cell>
          <cell r="D599" t="str">
            <v>A</v>
          </cell>
          <cell r="E599" t="str">
            <v>Call Center</v>
          </cell>
          <cell r="F599" t="str">
            <v>CMA_CALL</v>
          </cell>
        </row>
        <row r="600">
          <cell r="B600" t="str">
            <v>0382240</v>
          </cell>
          <cell r="C600">
            <v>367</v>
          </cell>
          <cell r="D600" t="str">
            <v>A</v>
          </cell>
          <cell r="E600" t="str">
            <v>Revenue Recovery -Springfld</v>
          </cell>
          <cell r="F600" t="str">
            <v>CMA_RR</v>
          </cell>
        </row>
        <row r="601">
          <cell r="B601" t="str">
            <v>0382250</v>
          </cell>
          <cell r="C601">
            <v>367</v>
          </cell>
          <cell r="D601" t="str">
            <v>A</v>
          </cell>
          <cell r="E601" t="str">
            <v>Serv Customer Equip -Springfld</v>
          </cell>
          <cell r="F601" t="str">
            <v>CMA_SERV_S</v>
          </cell>
        </row>
        <row r="602">
          <cell r="B602" t="str">
            <v>0382310</v>
          </cell>
          <cell r="C602">
            <v>367</v>
          </cell>
          <cell r="D602" t="str">
            <v>A</v>
          </cell>
          <cell r="E602" t="str">
            <v>Guardian Cares - Springfield</v>
          </cell>
          <cell r="F602" t="str">
            <v>CMA_GC_S</v>
          </cell>
        </row>
        <row r="603">
          <cell r="B603" t="str">
            <v>0382350</v>
          </cell>
          <cell r="C603">
            <v>367</v>
          </cell>
          <cell r="D603" t="str">
            <v>A</v>
          </cell>
          <cell r="E603" t="str">
            <v>Call Center -Springfield</v>
          </cell>
          <cell r="F603" t="str">
            <v>CMA_CALL_S</v>
          </cell>
        </row>
        <row r="604">
          <cell r="B604" t="str">
            <v>0382400</v>
          </cell>
          <cell r="C604">
            <v>367</v>
          </cell>
          <cell r="D604" t="str">
            <v>A</v>
          </cell>
          <cell r="E604" t="str">
            <v>System Operation -Springfield</v>
          </cell>
          <cell r="F604" t="str">
            <v>CMA_SYSOPS</v>
          </cell>
        </row>
        <row r="605">
          <cell r="B605" t="str">
            <v>0382410</v>
          </cell>
          <cell r="C605">
            <v>367</v>
          </cell>
          <cell r="D605" t="str">
            <v>A</v>
          </cell>
          <cell r="E605" t="str">
            <v>Metering ERT -Springfield</v>
          </cell>
          <cell r="F605" t="str">
            <v>CMA_ERT_S</v>
          </cell>
        </row>
        <row r="606">
          <cell r="B606" t="str">
            <v>0382500</v>
          </cell>
          <cell r="C606">
            <v>367</v>
          </cell>
          <cell r="D606" t="str">
            <v>A</v>
          </cell>
          <cell r="E606" t="str">
            <v>Const Tech Ops -Springfield</v>
          </cell>
          <cell r="F606" t="str">
            <v>CMA_CNST_S</v>
          </cell>
        </row>
        <row r="607">
          <cell r="B607" t="str">
            <v>0382600</v>
          </cell>
          <cell r="C607">
            <v>367</v>
          </cell>
          <cell r="D607" t="str">
            <v>A</v>
          </cell>
          <cell r="E607" t="str">
            <v>Field Collections -Springfield</v>
          </cell>
          <cell r="F607" t="str">
            <v>CMA_FLD_S</v>
          </cell>
        </row>
        <row r="608">
          <cell r="B608" t="str">
            <v>0382700</v>
          </cell>
          <cell r="C608">
            <v>367</v>
          </cell>
          <cell r="D608" t="str">
            <v>A</v>
          </cell>
          <cell r="E608" t="str">
            <v>Meter Reading -Springfield</v>
          </cell>
          <cell r="F608" t="str">
            <v>CMA_MTR_S</v>
          </cell>
        </row>
        <row r="609">
          <cell r="B609" t="str">
            <v>0382800</v>
          </cell>
          <cell r="C609">
            <v>367</v>
          </cell>
          <cell r="D609" t="str">
            <v>A</v>
          </cell>
          <cell r="E609" t="str">
            <v>Engineering -Springfield</v>
          </cell>
          <cell r="F609" t="str">
            <v>CMA_ENG_S</v>
          </cell>
        </row>
        <row r="610">
          <cell r="B610" t="str">
            <v>0382900</v>
          </cell>
          <cell r="C610">
            <v>367</v>
          </cell>
          <cell r="D610" t="str">
            <v>A</v>
          </cell>
          <cell r="E610" t="str">
            <v>Facilities -Springfield</v>
          </cell>
          <cell r="F610" t="str">
            <v>CMA_FAC_S</v>
          </cell>
        </row>
        <row r="611">
          <cell r="B611" t="str">
            <v>0382910</v>
          </cell>
          <cell r="C611">
            <v>367</v>
          </cell>
          <cell r="D611" t="str">
            <v>A</v>
          </cell>
          <cell r="E611" t="str">
            <v>Fleet -Springfield</v>
          </cell>
          <cell r="F611" t="str">
            <v>CMA_FLEETS</v>
          </cell>
        </row>
        <row r="612">
          <cell r="B612" t="str">
            <v>0383000</v>
          </cell>
          <cell r="C612">
            <v>367</v>
          </cell>
          <cell r="D612" t="str">
            <v>A</v>
          </cell>
          <cell r="E612" t="str">
            <v>Westborough</v>
          </cell>
          <cell r="F612" t="str">
            <v>CMA_WEST</v>
          </cell>
        </row>
        <row r="613">
          <cell r="B613" t="str">
            <v>0383140</v>
          </cell>
          <cell r="C613">
            <v>367</v>
          </cell>
          <cell r="D613" t="str">
            <v>A</v>
          </cell>
          <cell r="E613" t="str">
            <v>GIS Cap Close Out -Westborough</v>
          </cell>
          <cell r="F613" t="str">
            <v>CMA_GIS_W</v>
          </cell>
        </row>
        <row r="614">
          <cell r="B614" t="str">
            <v>0383300</v>
          </cell>
          <cell r="C614">
            <v>367</v>
          </cell>
          <cell r="D614" t="str">
            <v>A</v>
          </cell>
          <cell r="E614" t="str">
            <v>Public Affairs</v>
          </cell>
          <cell r="F614" t="str">
            <v>CMA_PUB_A</v>
          </cell>
        </row>
        <row r="615">
          <cell r="B615" t="str">
            <v>0383310</v>
          </cell>
          <cell r="C615">
            <v>367</v>
          </cell>
          <cell r="D615" t="str">
            <v>A</v>
          </cell>
          <cell r="E615" t="str">
            <v>Business Development</v>
          </cell>
          <cell r="F615" t="str">
            <v>CMA_BUS_D</v>
          </cell>
        </row>
        <row r="616">
          <cell r="B616" t="str">
            <v>0383330</v>
          </cell>
          <cell r="C616">
            <v>367</v>
          </cell>
          <cell r="D616" t="str">
            <v>A</v>
          </cell>
          <cell r="E616" t="str">
            <v>Demand Side Management</v>
          </cell>
          <cell r="F616" t="str">
            <v>CMA_DSM</v>
          </cell>
        </row>
        <row r="617">
          <cell r="B617" t="str">
            <v>0383340</v>
          </cell>
          <cell r="C617">
            <v>367</v>
          </cell>
          <cell r="D617" t="str">
            <v>A</v>
          </cell>
          <cell r="E617" t="str">
            <v>RCS</v>
          </cell>
          <cell r="F617" t="str">
            <v>CMA_RCS</v>
          </cell>
        </row>
        <row r="618">
          <cell r="B618" t="str">
            <v>0383350</v>
          </cell>
          <cell r="C618">
            <v>367</v>
          </cell>
          <cell r="D618" t="str">
            <v>A</v>
          </cell>
          <cell r="E618" t="str">
            <v>General Manager</v>
          </cell>
          <cell r="F618" t="str">
            <v>CMA_GENMGR</v>
          </cell>
        </row>
        <row r="619">
          <cell r="B619" t="str">
            <v>0383360</v>
          </cell>
          <cell r="C619">
            <v>367</v>
          </cell>
          <cell r="D619" t="str">
            <v>A</v>
          </cell>
          <cell r="E619" t="str">
            <v>Safety</v>
          </cell>
          <cell r="F619" t="str">
            <v>CMA_SAFETY</v>
          </cell>
        </row>
        <row r="620">
          <cell r="B620" t="str">
            <v>0383420</v>
          </cell>
          <cell r="C620">
            <v>367</v>
          </cell>
          <cell r="D620" t="str">
            <v>A</v>
          </cell>
          <cell r="E620" t="str">
            <v>Regulatory Affairs</v>
          </cell>
          <cell r="F620" t="str">
            <v>CMA_RA2</v>
          </cell>
        </row>
        <row r="621">
          <cell r="B621" t="str">
            <v>0383500</v>
          </cell>
          <cell r="C621">
            <v>367</v>
          </cell>
          <cell r="D621" t="str">
            <v>A</v>
          </cell>
          <cell r="E621" t="str">
            <v>Const Tech Ops -Westborough</v>
          </cell>
          <cell r="F621" t="str">
            <v>CMA_CNST_W</v>
          </cell>
        </row>
        <row r="622">
          <cell r="B622" t="str">
            <v>0383800</v>
          </cell>
          <cell r="C622">
            <v>367</v>
          </cell>
          <cell r="D622" t="str">
            <v>A</v>
          </cell>
          <cell r="E622" t="str">
            <v>Engineering -Westborough</v>
          </cell>
          <cell r="F622" t="str">
            <v>CMA_ENG_W</v>
          </cell>
        </row>
        <row r="623">
          <cell r="B623" t="str">
            <v>0383900</v>
          </cell>
          <cell r="C623">
            <v>367</v>
          </cell>
          <cell r="D623" t="str">
            <v>A</v>
          </cell>
          <cell r="E623" t="str">
            <v>Facilities -Westborough</v>
          </cell>
          <cell r="F623" t="str">
            <v>CMA_FAC_W</v>
          </cell>
        </row>
        <row r="624">
          <cell r="B624" t="str">
            <v>0384000</v>
          </cell>
          <cell r="C624">
            <v>367</v>
          </cell>
          <cell r="D624" t="str">
            <v>A</v>
          </cell>
          <cell r="E624" t="str">
            <v>Lawrence</v>
          </cell>
          <cell r="F624" t="str">
            <v>CMA_LAWR</v>
          </cell>
        </row>
        <row r="625">
          <cell r="B625" t="str">
            <v>0384100</v>
          </cell>
          <cell r="C625">
            <v>367</v>
          </cell>
          <cell r="D625" t="str">
            <v>A</v>
          </cell>
          <cell r="E625" t="str">
            <v>System Maintenance -Lawrence</v>
          </cell>
          <cell r="F625" t="str">
            <v>CMA_SYS_L</v>
          </cell>
        </row>
        <row r="626">
          <cell r="B626" t="str">
            <v>0384120</v>
          </cell>
          <cell r="C626">
            <v>367</v>
          </cell>
          <cell r="D626" t="str">
            <v>A</v>
          </cell>
          <cell r="E626" t="str">
            <v>Storerooms -Lawrence</v>
          </cell>
          <cell r="F626" t="str">
            <v>CMA_STOR_L</v>
          </cell>
        </row>
        <row r="627">
          <cell r="B627" t="str">
            <v>0384140</v>
          </cell>
          <cell r="C627">
            <v>367</v>
          </cell>
          <cell r="D627" t="str">
            <v>A</v>
          </cell>
          <cell r="E627" t="str">
            <v>GIS Cap Close Out -Lawrence</v>
          </cell>
          <cell r="F627" t="str">
            <v>CMA_GIS_L</v>
          </cell>
        </row>
        <row r="628">
          <cell r="B628" t="str">
            <v>0384200</v>
          </cell>
          <cell r="C628">
            <v>367</v>
          </cell>
          <cell r="D628" t="str">
            <v>A</v>
          </cell>
          <cell r="E628" t="str">
            <v>Meter Work -Lawrence</v>
          </cell>
          <cell r="F628" t="str">
            <v>CMA_MW_L</v>
          </cell>
        </row>
        <row r="629">
          <cell r="B629" t="str">
            <v>0384250</v>
          </cell>
          <cell r="C629">
            <v>367</v>
          </cell>
          <cell r="D629" t="str">
            <v>A</v>
          </cell>
          <cell r="E629" t="str">
            <v>Serv Customer Equip -Lawrence</v>
          </cell>
          <cell r="F629" t="str">
            <v>CMA_SERV_L</v>
          </cell>
        </row>
        <row r="630">
          <cell r="B630" t="str">
            <v>0384310</v>
          </cell>
          <cell r="C630">
            <v>367</v>
          </cell>
          <cell r="D630" t="str">
            <v>A</v>
          </cell>
          <cell r="E630" t="str">
            <v>Guardian Cares - Lawrence</v>
          </cell>
          <cell r="F630" t="str">
            <v>CMA_GC_L</v>
          </cell>
        </row>
        <row r="631">
          <cell r="B631" t="str">
            <v>0384350</v>
          </cell>
          <cell r="C631">
            <v>367</v>
          </cell>
          <cell r="D631" t="str">
            <v>A</v>
          </cell>
          <cell r="E631" t="str">
            <v>Admin-Field Loc -Lawrence</v>
          </cell>
          <cell r="F631" t="str">
            <v>CMA_ADM_L</v>
          </cell>
        </row>
        <row r="632">
          <cell r="B632" t="str">
            <v>0384400</v>
          </cell>
          <cell r="C632">
            <v>367</v>
          </cell>
          <cell r="D632" t="str">
            <v>A</v>
          </cell>
          <cell r="E632" t="str">
            <v>System Operation -Lawrence</v>
          </cell>
          <cell r="F632" t="str">
            <v>CMA_SYSOPL</v>
          </cell>
        </row>
        <row r="633">
          <cell r="B633" t="str">
            <v>0384410</v>
          </cell>
          <cell r="C633">
            <v>367</v>
          </cell>
          <cell r="D633" t="str">
            <v>A</v>
          </cell>
          <cell r="E633" t="str">
            <v>Metering ERT -Lawrence</v>
          </cell>
          <cell r="F633" t="str">
            <v>CMA_ERT_L</v>
          </cell>
        </row>
        <row r="634">
          <cell r="B634" t="str">
            <v>0384500</v>
          </cell>
          <cell r="C634">
            <v>367</v>
          </cell>
          <cell r="D634" t="str">
            <v>A</v>
          </cell>
          <cell r="E634" t="str">
            <v>Construct Tech Ops -Lawrence</v>
          </cell>
          <cell r="F634" t="str">
            <v>CMA_CNST_L</v>
          </cell>
        </row>
        <row r="635">
          <cell r="B635" t="str">
            <v>0384600</v>
          </cell>
          <cell r="C635">
            <v>367</v>
          </cell>
          <cell r="D635" t="str">
            <v>A</v>
          </cell>
          <cell r="E635" t="str">
            <v>Field Collections -Lawrence</v>
          </cell>
          <cell r="F635" t="str">
            <v>CMA_FLD_L</v>
          </cell>
        </row>
        <row r="636">
          <cell r="B636" t="str">
            <v>0384700</v>
          </cell>
          <cell r="C636">
            <v>367</v>
          </cell>
          <cell r="D636" t="str">
            <v>A</v>
          </cell>
          <cell r="E636" t="str">
            <v>Meter Reading -Lawrence</v>
          </cell>
          <cell r="F636" t="str">
            <v>CMA_MTR_L</v>
          </cell>
        </row>
        <row r="637">
          <cell r="B637" t="str">
            <v>0384800</v>
          </cell>
          <cell r="C637">
            <v>367</v>
          </cell>
          <cell r="D637" t="str">
            <v>A</v>
          </cell>
          <cell r="E637" t="str">
            <v>Engineering -Lawrence</v>
          </cell>
          <cell r="F637" t="str">
            <v>CMA_ENG_L</v>
          </cell>
        </row>
        <row r="638">
          <cell r="B638" t="str">
            <v>0384900</v>
          </cell>
          <cell r="C638">
            <v>367</v>
          </cell>
          <cell r="D638" t="str">
            <v>A</v>
          </cell>
          <cell r="E638" t="str">
            <v>Facilities -Lawrence</v>
          </cell>
          <cell r="F638" t="str">
            <v>CMA_FAC_L</v>
          </cell>
        </row>
        <row r="639">
          <cell r="B639" t="str">
            <v>0384910</v>
          </cell>
          <cell r="C639">
            <v>367</v>
          </cell>
          <cell r="D639" t="str">
            <v>A</v>
          </cell>
          <cell r="E639" t="str">
            <v>Fleet -Lawrence</v>
          </cell>
          <cell r="F639" t="str">
            <v>CMA_FLEETL</v>
          </cell>
        </row>
        <row r="640">
          <cell r="B640" t="str">
            <v>0385000</v>
          </cell>
          <cell r="C640">
            <v>367</v>
          </cell>
          <cell r="D640" t="str">
            <v>A</v>
          </cell>
          <cell r="E640" t="str">
            <v>Environmental Response Costs</v>
          </cell>
          <cell r="F640" t="str">
            <v>CMA_ENVIR</v>
          </cell>
        </row>
        <row r="641">
          <cell r="B641" t="str">
            <v>0387100</v>
          </cell>
          <cell r="C641">
            <v>367</v>
          </cell>
          <cell r="D641" t="str">
            <v>A</v>
          </cell>
          <cell r="E641" t="str">
            <v>LNG - Ludlow</v>
          </cell>
          <cell r="F641" t="str">
            <v>CMA_LNG_LU</v>
          </cell>
        </row>
        <row r="642">
          <cell r="B642" t="str">
            <v>0387200</v>
          </cell>
          <cell r="C642">
            <v>367</v>
          </cell>
          <cell r="D642" t="str">
            <v>A</v>
          </cell>
          <cell r="E642" t="str">
            <v>LNG - Easton</v>
          </cell>
          <cell r="F642" t="str">
            <v>CMA_LNG_EA</v>
          </cell>
        </row>
        <row r="643">
          <cell r="B643" t="str">
            <v>0387300</v>
          </cell>
          <cell r="C643">
            <v>367</v>
          </cell>
          <cell r="D643" t="str">
            <v>A</v>
          </cell>
          <cell r="E643" t="str">
            <v>Propane -Brockton Oak Hill Way</v>
          </cell>
          <cell r="F643" t="str">
            <v>CMA_PROP_B</v>
          </cell>
        </row>
        <row r="644">
          <cell r="B644" t="str">
            <v>0387400</v>
          </cell>
          <cell r="C644">
            <v>367</v>
          </cell>
          <cell r="D644" t="str">
            <v>A</v>
          </cell>
          <cell r="E644" t="str">
            <v>LNG - Marshfield</v>
          </cell>
          <cell r="F644" t="str">
            <v>CMA_LNG_MA</v>
          </cell>
        </row>
        <row r="645">
          <cell r="B645" t="str">
            <v>0387500</v>
          </cell>
          <cell r="C645">
            <v>367</v>
          </cell>
          <cell r="D645" t="str">
            <v>A</v>
          </cell>
          <cell r="E645" t="str">
            <v>Propane - Lawrence</v>
          </cell>
          <cell r="F645" t="str">
            <v>CMA_PROP_L</v>
          </cell>
        </row>
        <row r="646">
          <cell r="B646" t="str">
            <v>0387600</v>
          </cell>
          <cell r="C646">
            <v>367</v>
          </cell>
          <cell r="D646" t="str">
            <v>A</v>
          </cell>
          <cell r="E646" t="str">
            <v>Propane - Northhampton</v>
          </cell>
          <cell r="F646" t="str">
            <v>CMA_PROP_N</v>
          </cell>
        </row>
        <row r="647">
          <cell r="B647" t="str">
            <v>0387700</v>
          </cell>
          <cell r="C647">
            <v>367</v>
          </cell>
          <cell r="D647" t="str">
            <v>A</v>
          </cell>
          <cell r="E647" t="str">
            <v>Propane - West Springfield</v>
          </cell>
          <cell r="F647" t="str">
            <v>CMA_PROP_W</v>
          </cell>
        </row>
        <row r="648">
          <cell r="B648" t="str">
            <v>0387800</v>
          </cell>
          <cell r="C648">
            <v>367</v>
          </cell>
          <cell r="D648" t="str">
            <v>A</v>
          </cell>
          <cell r="E648" t="str">
            <v>LNG - Lawrence</v>
          </cell>
          <cell r="F648" t="str">
            <v>CMA_LNG_LA</v>
          </cell>
        </row>
        <row r="649">
          <cell r="B649" t="str">
            <v>0389900</v>
          </cell>
          <cell r="C649">
            <v>367</v>
          </cell>
          <cell r="D649" t="str">
            <v>A</v>
          </cell>
          <cell r="E649" t="str">
            <v>Corporate Undistributed</v>
          </cell>
          <cell r="F649" t="str">
            <v>CMA_UNDIST</v>
          </cell>
        </row>
        <row r="650">
          <cell r="B650" t="str">
            <v>1183000</v>
          </cell>
          <cell r="C650">
            <v>367</v>
          </cell>
          <cell r="D650" t="str">
            <v>A</v>
          </cell>
          <cell r="E650" t="str">
            <v>EnergyUSA TPC Corp</v>
          </cell>
          <cell r="F650" t="str">
            <v>EUSA_TPC</v>
          </cell>
        </row>
        <row r="651">
          <cell r="B651" t="str">
            <v>1187070</v>
          </cell>
          <cell r="C651">
            <v>367</v>
          </cell>
          <cell r="D651" t="str">
            <v>A</v>
          </cell>
          <cell r="E651" t="str">
            <v>EnergyUSA TPC Corp</v>
          </cell>
          <cell r="F651" t="str">
            <v>EUSA_TPC</v>
          </cell>
        </row>
        <row r="652">
          <cell r="B652" t="str">
            <v>1188000</v>
          </cell>
          <cell r="C652">
            <v>367</v>
          </cell>
          <cell r="D652" t="str">
            <v>A</v>
          </cell>
          <cell r="E652" t="str">
            <v>EnergyUSA TPC Corp</v>
          </cell>
          <cell r="F652" t="str">
            <v>EUSA_TPC</v>
          </cell>
        </row>
        <row r="653">
          <cell r="B653" t="str">
            <v>1188100</v>
          </cell>
          <cell r="C653">
            <v>367</v>
          </cell>
          <cell r="D653" t="str">
            <v>A</v>
          </cell>
          <cell r="E653" t="str">
            <v>EnergyUSA TPC Corp</v>
          </cell>
          <cell r="F653" t="str">
            <v>EUSA_TPC</v>
          </cell>
        </row>
        <row r="654">
          <cell r="B654" t="str">
            <v>1188860</v>
          </cell>
          <cell r="C654">
            <v>367</v>
          </cell>
          <cell r="D654" t="str">
            <v>A</v>
          </cell>
          <cell r="E654" t="str">
            <v>EnergyUSA TPC Corp</v>
          </cell>
          <cell r="F654" t="str">
            <v>EUSA_TPC</v>
          </cell>
        </row>
        <row r="655">
          <cell r="B655" t="str">
            <v>2757330</v>
          </cell>
          <cell r="C655">
            <v>367</v>
          </cell>
          <cell r="D655" t="str">
            <v>A</v>
          </cell>
          <cell r="E655" t="str">
            <v>NiSource Energy Tech Inc</v>
          </cell>
          <cell r="F655" t="str">
            <v>NET_Inc</v>
          </cell>
        </row>
        <row r="656">
          <cell r="B656" t="str">
            <v>2757350</v>
          </cell>
          <cell r="C656">
            <v>367</v>
          </cell>
          <cell r="D656" t="str">
            <v>A</v>
          </cell>
          <cell r="E656" t="str">
            <v>NiSource Energy Tech Inc</v>
          </cell>
          <cell r="F656" t="str">
            <v>NET_Inc</v>
          </cell>
        </row>
        <row r="657">
          <cell r="B657" t="str">
            <v>2757360</v>
          </cell>
          <cell r="C657">
            <v>367</v>
          </cell>
          <cell r="D657" t="str">
            <v>A</v>
          </cell>
          <cell r="E657" t="str">
            <v>NiSource Energy Tech Inc</v>
          </cell>
          <cell r="F657" t="str">
            <v>NET_Inc</v>
          </cell>
        </row>
        <row r="658">
          <cell r="B658" t="str">
            <v>2803000</v>
          </cell>
          <cell r="C658">
            <v>367</v>
          </cell>
          <cell r="D658" t="str">
            <v>A</v>
          </cell>
          <cell r="E658" t="str">
            <v>EnergyUSA TPC Corp PY Use Only</v>
          </cell>
          <cell r="F658" t="str">
            <v>EUSA_TPC</v>
          </cell>
        </row>
        <row r="659">
          <cell r="B659" t="str">
            <v>2807070</v>
          </cell>
          <cell r="C659">
            <v>367</v>
          </cell>
          <cell r="D659" t="str">
            <v>A</v>
          </cell>
          <cell r="E659" t="str">
            <v>EnergyUSA TPC Corp PY Use Only</v>
          </cell>
          <cell r="F659" t="str">
            <v>EUSA_TPC</v>
          </cell>
        </row>
        <row r="660">
          <cell r="B660" t="str">
            <v>2808860</v>
          </cell>
          <cell r="C660">
            <v>367</v>
          </cell>
          <cell r="D660" t="str">
            <v>A</v>
          </cell>
          <cell r="E660" t="str">
            <v>EnergyUSA TPC Corp PY Use Only</v>
          </cell>
          <cell r="F660" t="str">
            <v>EUSA_TPC</v>
          </cell>
        </row>
        <row r="661">
          <cell r="B661" t="str">
            <v>2859560</v>
          </cell>
          <cell r="C661">
            <v>367</v>
          </cell>
          <cell r="D661" t="str">
            <v>A</v>
          </cell>
          <cell r="E661" t="str">
            <v>PEI Holdings</v>
          </cell>
          <cell r="F661" t="str">
            <v>PEI</v>
          </cell>
        </row>
        <row r="662">
          <cell r="B662" t="str">
            <v>5027070</v>
          </cell>
          <cell r="C662">
            <v>367</v>
          </cell>
          <cell r="D662" t="str">
            <v>A</v>
          </cell>
          <cell r="E662" t="str">
            <v>EnergyUSA TPC Corp</v>
          </cell>
          <cell r="F662" t="str">
            <v>EUSA_TPC</v>
          </cell>
        </row>
        <row r="663">
          <cell r="B663" t="str">
            <v>8507070</v>
          </cell>
          <cell r="C663">
            <v>367</v>
          </cell>
          <cell r="D663" t="str">
            <v>A</v>
          </cell>
          <cell r="E663" t="str">
            <v>EnergyUSA TPC Corp</v>
          </cell>
          <cell r="F663" t="str">
            <v>EUSA_TPC</v>
          </cell>
        </row>
        <row r="664">
          <cell r="B664" t="str">
            <v>8547070</v>
          </cell>
          <cell r="C664">
            <v>367</v>
          </cell>
          <cell r="D664" t="str">
            <v>A</v>
          </cell>
          <cell r="E664" t="str">
            <v>EnergyUSA TPC Corp PY Use Only</v>
          </cell>
          <cell r="F664" t="str">
            <v>EUSA_TPC</v>
          </cell>
        </row>
        <row r="665">
          <cell r="B665" t="str">
            <v>9027070</v>
          </cell>
          <cell r="C665">
            <v>367</v>
          </cell>
          <cell r="D665" t="str">
            <v>A</v>
          </cell>
          <cell r="E665" t="str">
            <v>EnergyUSA TPC Corp</v>
          </cell>
          <cell r="F665" t="str">
            <v>EUSA_TPC</v>
          </cell>
        </row>
        <row r="666">
          <cell r="B666" t="str">
            <v>9087070</v>
          </cell>
          <cell r="C666">
            <v>367</v>
          </cell>
          <cell r="D666" t="str">
            <v>A</v>
          </cell>
          <cell r="E666" t="str">
            <v>EnergyUSA TPC Corp</v>
          </cell>
          <cell r="F666" t="str">
            <v>EUSA_TPC</v>
          </cell>
        </row>
      </sheetData>
      <sheetData sheetId="1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Rates aug 2013"/>
      <sheetName val="Power Cost Detail"/>
      <sheetName val="Proposed PCA 2014"/>
      <sheetName val="PCA 2015"/>
      <sheetName val="PCA 2016"/>
      <sheetName val="PCA 2017"/>
      <sheetName val="2013 PCA Proj &amp; Brewster"/>
      <sheetName val="Load forecast towngate"/>
      <sheetName val="Power rates"/>
      <sheetName val="DCP"/>
      <sheetName val="Financials"/>
      <sheetName val="reserves rec (2)"/>
      <sheetName val="Op_Results"/>
      <sheetName val="Op_Results Proposed"/>
      <sheetName val="Requirements"/>
      <sheetName val="kWhs_Losses"/>
      <sheetName val="Rev_Proj"/>
      <sheetName val="Rates for Report"/>
      <sheetName val="Dave's rates"/>
      <sheetName val="Brewster Purchases"/>
      <sheetName val="Monthly Transfer"/>
      <sheetName val="2011 Transfers"/>
      <sheetName val="Transfers"/>
      <sheetName val="Reserves comp"/>
      <sheetName val="Industrial"/>
      <sheetName val="Residential"/>
      <sheetName val="Seasonal"/>
      <sheetName val="Loss com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4">
          <cell r="Q44">
            <v>323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structions"/>
      <sheetName val="Electric Fund Historical"/>
      <sheetName val="Electric Fund"/>
      <sheetName val="Water Fund Historical"/>
      <sheetName val="Water Fund"/>
      <sheetName val="Combined Utility"/>
      <sheetName val="Investments-Electric"/>
      <sheetName val="Investments-Water"/>
      <sheetName val="New Electric CIP Debt"/>
      <sheetName val="New Water CIP Debt"/>
      <sheetName val="Reserve Fund Estimate"/>
      <sheetName val="Existing Debt Service Schedule"/>
      <sheetName val="CIP Link"/>
      <sheetName val="CIPInput"/>
      <sheetName val="Year 1"/>
      <sheetName val="Year 2"/>
      <sheetName val="Year 3"/>
      <sheetName val="Year 4"/>
      <sheetName val="Year 5"/>
      <sheetName val="Year 6"/>
      <sheetName val="Year 7"/>
      <sheetName val="Year 8"/>
      <sheetName val="Year 9"/>
      <sheetName val="Year 10"/>
      <sheetName val="Year 11"/>
      <sheetName val="Year 12"/>
      <sheetName val="Year 13"/>
      <sheetName val="Year 14"/>
      <sheetName val="Year 15"/>
      <sheetName val="Electric Depreciation"/>
      <sheetName val="Water Depreciation"/>
      <sheetName val="Elec Exp"/>
      <sheetName val="Elec Rev"/>
      <sheetName val="Water Exp"/>
      <sheetName val="Water Rev"/>
    </sheetNames>
    <sheetDataSet>
      <sheetData sheetId="0"/>
      <sheetData sheetId="1"/>
      <sheetData sheetId="2">
        <row r="1">
          <cell r="D1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syncVertical="1" syncRef="A1" transitionEvaluation="1" transitionEntry="1">
    <tabColor rgb="FFFFC000"/>
    <pageSetUpPr fitToPage="1"/>
  </sheetPr>
  <dimension ref="A1:N61"/>
  <sheetViews>
    <sheetView tabSelected="1" zoomScaleNormal="100" workbookViewId="0">
      <selection activeCell="O10" sqref="O10"/>
    </sheetView>
  </sheetViews>
  <sheetFormatPr defaultColWidth="9.6328125" defaultRowHeight="12.75" x14ac:dyDescent="0.35"/>
  <cols>
    <col min="1" max="1" width="5.6328125" style="1" customWidth="1"/>
    <col min="2" max="2" width="2.6328125" style="1" customWidth="1"/>
    <col min="3" max="3" width="53" style="1" customWidth="1"/>
    <col min="4" max="4" width="22.6328125" style="1" bestFit="1" customWidth="1"/>
    <col min="5" max="5" width="20.6328125" style="1" customWidth="1"/>
    <col min="6" max="6" width="22.453125" style="1" customWidth="1"/>
    <col min="7" max="7" width="16.36328125" style="1" customWidth="1"/>
    <col min="8" max="8" width="12.1796875" style="1" bestFit="1" customWidth="1"/>
    <col min="9" max="9" width="13.453125" style="1" bestFit="1" customWidth="1"/>
    <col min="10" max="10" width="12.6328125" style="1" customWidth="1"/>
    <col min="11" max="11" width="21.6328125" style="1" bestFit="1" customWidth="1"/>
    <col min="12" max="13" width="9.6328125" style="1"/>
    <col min="14" max="14" width="18.36328125" style="1" bestFit="1" customWidth="1"/>
    <col min="15" max="16384" width="9.6328125" style="1"/>
  </cols>
  <sheetData>
    <row r="1" spans="1:14" ht="13.35" customHeight="1" x14ac:dyDescent="0.35">
      <c r="A1" s="29" t="s">
        <v>0</v>
      </c>
      <c r="B1" s="29"/>
      <c r="C1" s="29"/>
      <c r="D1" s="29"/>
      <c r="E1" s="29"/>
      <c r="F1" s="29"/>
      <c r="G1" s="29"/>
      <c r="H1" s="29"/>
      <c r="I1" s="29"/>
      <c r="J1" s="29"/>
      <c r="K1" s="29"/>
      <c r="N1" s="28" t="s">
        <v>64</v>
      </c>
    </row>
    <row r="2" spans="1:14" x14ac:dyDescent="0.35">
      <c r="A2" s="29" t="s">
        <v>1</v>
      </c>
      <c r="B2" s="29"/>
      <c r="C2" s="29"/>
      <c r="D2" s="29"/>
      <c r="E2" s="29"/>
      <c r="F2" s="29"/>
      <c r="G2" s="29"/>
      <c r="H2" s="29"/>
      <c r="I2" s="29"/>
      <c r="J2" s="29"/>
      <c r="K2" s="29"/>
      <c r="N2" s="28" t="s">
        <v>65</v>
      </c>
    </row>
    <row r="3" spans="1:14" ht="13.35" customHeight="1" x14ac:dyDescent="0.35">
      <c r="A3" s="29" t="s">
        <v>2</v>
      </c>
      <c r="B3" s="29"/>
      <c r="C3" s="29"/>
      <c r="D3" s="29"/>
      <c r="E3" s="29"/>
      <c r="F3" s="29"/>
      <c r="G3" s="29"/>
      <c r="H3" s="29"/>
      <c r="I3" s="29"/>
      <c r="J3" s="29"/>
      <c r="K3" s="29"/>
      <c r="N3" s="28" t="s">
        <v>66</v>
      </c>
    </row>
    <row r="4" spans="1:14" x14ac:dyDescent="0.35">
      <c r="A4" s="29" t="s">
        <v>3</v>
      </c>
      <c r="B4" s="29"/>
      <c r="C4" s="29"/>
      <c r="D4" s="29"/>
      <c r="E4" s="29"/>
      <c r="F4" s="29"/>
      <c r="G4" s="29"/>
      <c r="H4" s="29"/>
      <c r="I4" s="29"/>
      <c r="J4" s="29"/>
      <c r="K4" s="29"/>
    </row>
    <row r="6" spans="1:14" x14ac:dyDescent="0.35">
      <c r="A6" s="2" t="s">
        <v>4</v>
      </c>
      <c r="K6" s="3" t="s">
        <v>5</v>
      </c>
    </row>
    <row r="7" spans="1:14" x14ac:dyDescent="0.35">
      <c r="A7" s="4" t="s">
        <v>6</v>
      </c>
      <c r="B7" s="5"/>
      <c r="C7" s="5"/>
      <c r="D7" s="5"/>
      <c r="E7" s="5"/>
      <c r="K7" s="6" t="s">
        <v>7</v>
      </c>
    </row>
    <row r="8" spans="1:14" x14ac:dyDescent="0.35">
      <c r="A8" s="4" t="s">
        <v>8</v>
      </c>
      <c r="B8" s="5"/>
      <c r="C8" s="5"/>
      <c r="D8" s="5"/>
      <c r="E8" s="5"/>
      <c r="K8" s="6" t="s">
        <v>9</v>
      </c>
    </row>
    <row r="9" spans="1:14" x14ac:dyDescent="0.35">
      <c r="A9" s="4"/>
      <c r="B9" s="5"/>
      <c r="C9" s="5"/>
      <c r="D9" s="5"/>
      <c r="E9" s="5"/>
      <c r="F9" s="5"/>
      <c r="G9" s="7"/>
      <c r="H9" s="7"/>
      <c r="I9" s="7"/>
      <c r="J9" s="7"/>
      <c r="K9" s="7"/>
    </row>
    <row r="10" spans="1:14" x14ac:dyDescent="0.35">
      <c r="A10" s="8"/>
      <c r="B10" s="8"/>
      <c r="C10" s="8"/>
      <c r="D10" s="30" t="s">
        <v>10</v>
      </c>
      <c r="E10" s="30"/>
      <c r="F10" s="30"/>
      <c r="G10" s="30"/>
      <c r="H10" s="30"/>
      <c r="I10" s="30"/>
      <c r="J10" s="30"/>
      <c r="K10" s="30"/>
    </row>
    <row r="11" spans="1:14" x14ac:dyDescent="0.35">
      <c r="A11" s="9" t="s">
        <v>11</v>
      </c>
      <c r="D11" s="9" t="s">
        <v>12</v>
      </c>
      <c r="E11" s="9" t="s">
        <v>13</v>
      </c>
      <c r="F11" s="9" t="s">
        <v>13</v>
      </c>
      <c r="G11" s="9" t="s">
        <v>14</v>
      </c>
      <c r="H11" s="9" t="s">
        <v>15</v>
      </c>
      <c r="I11" s="9" t="s">
        <v>16</v>
      </c>
      <c r="J11" s="9" t="s">
        <v>17</v>
      </c>
      <c r="K11" s="9" t="s">
        <v>18</v>
      </c>
    </row>
    <row r="12" spans="1:14" x14ac:dyDescent="0.35">
      <c r="A12" s="10" t="s">
        <v>19</v>
      </c>
      <c r="B12" s="11"/>
      <c r="C12" s="12" t="s">
        <v>20</v>
      </c>
      <c r="D12" s="10" t="s">
        <v>21</v>
      </c>
      <c r="E12" s="10" t="s">
        <v>22</v>
      </c>
      <c r="F12" s="10" t="s">
        <v>23</v>
      </c>
      <c r="G12" s="10" t="s">
        <v>23</v>
      </c>
      <c r="H12" s="10" t="s">
        <v>24</v>
      </c>
      <c r="I12" s="10" t="s">
        <v>25</v>
      </c>
      <c r="J12" s="10" t="s">
        <v>26</v>
      </c>
      <c r="K12" s="10" t="s">
        <v>27</v>
      </c>
    </row>
    <row r="13" spans="1:14" x14ac:dyDescent="0.35">
      <c r="D13" s="9" t="s">
        <v>28</v>
      </c>
      <c r="F13" s="9" t="s">
        <v>28</v>
      </c>
      <c r="G13" s="9" t="s">
        <v>28</v>
      </c>
    </row>
    <row r="14" spans="1:14" ht="13.15" x14ac:dyDescent="0.4">
      <c r="A14" s="13">
        <v>1</v>
      </c>
      <c r="B14" s="14" t="s">
        <v>29</v>
      </c>
    </row>
    <row r="15" spans="1:14" x14ac:dyDescent="0.35">
      <c r="A15" s="9">
        <f>A14+1</f>
        <v>2</v>
      </c>
      <c r="C15" s="2" t="s">
        <v>30</v>
      </c>
      <c r="D15" s="15">
        <v>49957868.600000009</v>
      </c>
      <c r="E15" s="9" t="s">
        <v>31</v>
      </c>
      <c r="F15" s="16">
        <f>D15</f>
        <v>49957868.600000009</v>
      </c>
      <c r="G15" s="16">
        <f>ROUND(F15/365,0)</f>
        <v>136871</v>
      </c>
      <c r="H15" s="1">
        <v>38.130000000000003</v>
      </c>
      <c r="I15" s="17">
        <v>39.24</v>
      </c>
      <c r="J15" s="18">
        <f t="shared" ref="J15:J49" si="0">H15-I15</f>
        <v>-1.1099999999999994</v>
      </c>
      <c r="K15" s="16">
        <f>ROUND(J15*G15,0)</f>
        <v>-151927</v>
      </c>
      <c r="N15" s="19"/>
    </row>
    <row r="16" spans="1:14" x14ac:dyDescent="0.35">
      <c r="A16" s="9">
        <f>A15+1</f>
        <v>3</v>
      </c>
      <c r="C16" s="2" t="s">
        <v>32</v>
      </c>
      <c r="D16" s="20">
        <v>-436141.20000000298</v>
      </c>
      <c r="E16" s="9" t="s">
        <v>31</v>
      </c>
      <c r="F16" s="16">
        <f t="shared" ref="F16:F28" si="1">D16</f>
        <v>-436141.20000000298</v>
      </c>
      <c r="G16" s="16">
        <f t="shared" ref="G16:G49" si="2">ROUND(F16/365,0)</f>
        <v>-1195</v>
      </c>
      <c r="H16" s="1">
        <f>H15</f>
        <v>38.130000000000003</v>
      </c>
      <c r="I16" s="17">
        <v>0</v>
      </c>
      <c r="J16" s="18">
        <f t="shared" si="0"/>
        <v>38.130000000000003</v>
      </c>
      <c r="K16" s="16">
        <f t="shared" ref="K16:K28" si="3">ROUND(J16*G16,0)</f>
        <v>-45565</v>
      </c>
      <c r="N16" s="19"/>
    </row>
    <row r="17" spans="1:14" x14ac:dyDescent="0.35">
      <c r="A17" s="9">
        <f t="shared" ref="A17:A33" si="4">A16+1</f>
        <v>4</v>
      </c>
      <c r="C17" s="1" t="s">
        <v>33</v>
      </c>
      <c r="D17" s="20">
        <v>2321393.1706701382</v>
      </c>
      <c r="E17" s="9" t="s">
        <v>31</v>
      </c>
      <c r="F17" s="16">
        <f t="shared" si="1"/>
        <v>2321393.1706701382</v>
      </c>
      <c r="G17" s="16">
        <f t="shared" si="2"/>
        <v>6360</v>
      </c>
      <c r="H17" s="1">
        <f t="shared" ref="H17:H26" si="5">H16</f>
        <v>38.130000000000003</v>
      </c>
      <c r="I17" s="17">
        <v>0</v>
      </c>
      <c r="J17" s="18">
        <f t="shared" si="0"/>
        <v>38.130000000000003</v>
      </c>
      <c r="K17" s="16">
        <f t="shared" si="3"/>
        <v>242507</v>
      </c>
      <c r="N17" s="19"/>
    </row>
    <row r="18" spans="1:14" x14ac:dyDescent="0.35">
      <c r="A18" s="9">
        <f t="shared" si="4"/>
        <v>5</v>
      </c>
      <c r="C18" s="2" t="s">
        <v>34</v>
      </c>
      <c r="D18" s="20">
        <v>12969689.528608587</v>
      </c>
      <c r="E18" s="9" t="s">
        <v>31</v>
      </c>
      <c r="F18" s="16">
        <f t="shared" si="1"/>
        <v>12969689.528608587</v>
      </c>
      <c r="G18" s="16">
        <f t="shared" si="2"/>
        <v>35533</v>
      </c>
      <c r="H18" s="1">
        <f t="shared" si="5"/>
        <v>38.130000000000003</v>
      </c>
      <c r="I18" s="17">
        <v>8.4600000000000009</v>
      </c>
      <c r="J18" s="18">
        <f t="shared" si="0"/>
        <v>29.67</v>
      </c>
      <c r="K18" s="16">
        <f t="shared" si="3"/>
        <v>1054264</v>
      </c>
      <c r="N18" s="19"/>
    </row>
    <row r="19" spans="1:14" x14ac:dyDescent="0.35">
      <c r="A19" s="9">
        <f t="shared" si="4"/>
        <v>6</v>
      </c>
      <c r="C19" s="1" t="s">
        <v>35</v>
      </c>
      <c r="D19" s="20">
        <v>483078.71152904117</v>
      </c>
      <c r="E19" s="9" t="s">
        <v>31</v>
      </c>
      <c r="F19" s="16">
        <f t="shared" si="1"/>
        <v>483078.71152904117</v>
      </c>
      <c r="G19" s="16">
        <f t="shared" si="2"/>
        <v>1324</v>
      </c>
      <c r="H19" s="1">
        <f t="shared" si="5"/>
        <v>38.130000000000003</v>
      </c>
      <c r="I19" s="17">
        <v>247.78509364193988</v>
      </c>
      <c r="J19" s="18">
        <f t="shared" si="0"/>
        <v>-209.65509364193989</v>
      </c>
      <c r="K19" s="16">
        <f t="shared" si="3"/>
        <v>-277583</v>
      </c>
      <c r="N19" s="19"/>
    </row>
    <row r="20" spans="1:14" x14ac:dyDescent="0.35">
      <c r="A20" s="9">
        <f t="shared" si="4"/>
        <v>7</v>
      </c>
      <c r="C20" s="2" t="s">
        <v>36</v>
      </c>
      <c r="D20" s="20">
        <v>3171256.9055073434</v>
      </c>
      <c r="E20" s="9" t="s">
        <v>31</v>
      </c>
      <c r="F20" s="16">
        <f t="shared" si="1"/>
        <v>3171256.9055073434</v>
      </c>
      <c r="G20" s="16">
        <f t="shared" si="2"/>
        <v>8688</v>
      </c>
      <c r="H20" s="1">
        <f t="shared" si="5"/>
        <v>38.130000000000003</v>
      </c>
      <c r="I20" s="17">
        <v>12.1</v>
      </c>
      <c r="J20" s="18">
        <f t="shared" si="0"/>
        <v>26.03</v>
      </c>
      <c r="K20" s="16">
        <f t="shared" si="3"/>
        <v>226149</v>
      </c>
      <c r="N20" s="19"/>
    </row>
    <row r="21" spans="1:14" x14ac:dyDescent="0.35">
      <c r="A21" s="9">
        <f t="shared" si="4"/>
        <v>8</v>
      </c>
      <c r="C21" s="1" t="s">
        <v>37</v>
      </c>
      <c r="D21" s="20">
        <v>339691.27645659586</v>
      </c>
      <c r="E21" s="9" t="s">
        <v>31</v>
      </c>
      <c r="F21" s="16">
        <f t="shared" si="1"/>
        <v>339691.27645659586</v>
      </c>
      <c r="G21" s="16">
        <f t="shared" si="2"/>
        <v>931</v>
      </c>
      <c r="H21" s="1">
        <f t="shared" si="5"/>
        <v>38.130000000000003</v>
      </c>
      <c r="I21" s="17">
        <v>0</v>
      </c>
      <c r="J21" s="18">
        <f t="shared" si="0"/>
        <v>38.130000000000003</v>
      </c>
      <c r="K21" s="16">
        <f t="shared" si="3"/>
        <v>35499</v>
      </c>
      <c r="N21" s="19"/>
    </row>
    <row r="22" spans="1:14" x14ac:dyDescent="0.35">
      <c r="A22" s="9">
        <f t="shared" si="4"/>
        <v>9</v>
      </c>
      <c r="C22" s="1" t="s">
        <v>38</v>
      </c>
      <c r="D22" s="20">
        <v>236306.90775779739</v>
      </c>
      <c r="E22" s="9" t="s">
        <v>31</v>
      </c>
      <c r="F22" s="16">
        <f t="shared" si="1"/>
        <v>236306.90775779739</v>
      </c>
      <c r="G22" s="16">
        <f t="shared" si="2"/>
        <v>647</v>
      </c>
      <c r="H22" s="1">
        <f t="shared" si="5"/>
        <v>38.130000000000003</v>
      </c>
      <c r="I22" s="17">
        <f>H22</f>
        <v>38.130000000000003</v>
      </c>
      <c r="J22" s="18">
        <f t="shared" si="0"/>
        <v>0</v>
      </c>
      <c r="K22" s="16">
        <f t="shared" si="3"/>
        <v>0</v>
      </c>
      <c r="N22" s="19"/>
    </row>
    <row r="23" spans="1:14" x14ac:dyDescent="0.35">
      <c r="A23" s="9">
        <f t="shared" si="4"/>
        <v>10</v>
      </c>
      <c r="C23" s="1" t="s">
        <v>39</v>
      </c>
      <c r="D23" s="20">
        <v>324771.87332702836</v>
      </c>
      <c r="E23" s="9" t="s">
        <v>31</v>
      </c>
      <c r="F23" s="16">
        <f t="shared" si="1"/>
        <v>324771.87332702836</v>
      </c>
      <c r="G23" s="16">
        <f t="shared" si="2"/>
        <v>890</v>
      </c>
      <c r="H23" s="1">
        <f t="shared" si="5"/>
        <v>38.130000000000003</v>
      </c>
      <c r="I23" s="17">
        <v>0</v>
      </c>
      <c r="J23" s="18">
        <f t="shared" si="0"/>
        <v>38.130000000000003</v>
      </c>
      <c r="K23" s="16">
        <f t="shared" si="3"/>
        <v>33936</v>
      </c>
      <c r="N23" s="19"/>
    </row>
    <row r="24" spans="1:14" x14ac:dyDescent="0.35">
      <c r="A24" s="9">
        <f t="shared" si="4"/>
        <v>11</v>
      </c>
      <c r="C24" s="1" t="s">
        <v>40</v>
      </c>
      <c r="D24" s="20">
        <v>19320923.999469027</v>
      </c>
      <c r="E24" s="9" t="s">
        <v>31</v>
      </c>
      <c r="F24" s="16">
        <f t="shared" si="1"/>
        <v>19320923.999469027</v>
      </c>
      <c r="G24" s="16">
        <f t="shared" si="2"/>
        <v>52934</v>
      </c>
      <c r="H24" s="1">
        <f t="shared" si="5"/>
        <v>38.130000000000003</v>
      </c>
      <c r="I24" s="17">
        <v>34.200000000000003</v>
      </c>
      <c r="J24" s="18">
        <f t="shared" si="0"/>
        <v>3.9299999999999997</v>
      </c>
      <c r="K24" s="16">
        <f t="shared" si="3"/>
        <v>208031</v>
      </c>
      <c r="N24" s="19"/>
    </row>
    <row r="25" spans="1:14" x14ac:dyDescent="0.35">
      <c r="A25" s="9">
        <f t="shared" si="4"/>
        <v>12</v>
      </c>
      <c r="C25" s="1" t="s">
        <v>41</v>
      </c>
      <c r="D25" s="20">
        <v>1602636.9701277474</v>
      </c>
      <c r="E25" s="9" t="s">
        <v>31</v>
      </c>
      <c r="F25" s="16">
        <f t="shared" si="1"/>
        <v>1602636.9701277474</v>
      </c>
      <c r="G25" s="16">
        <f t="shared" si="2"/>
        <v>4391</v>
      </c>
      <c r="H25" s="1">
        <f t="shared" si="5"/>
        <v>38.130000000000003</v>
      </c>
      <c r="I25" s="17">
        <f>H25</f>
        <v>38.130000000000003</v>
      </c>
      <c r="J25" s="18">
        <f t="shared" si="0"/>
        <v>0</v>
      </c>
      <c r="K25" s="16">
        <f t="shared" si="3"/>
        <v>0</v>
      </c>
      <c r="N25" s="19"/>
    </row>
    <row r="26" spans="1:14" x14ac:dyDescent="0.35">
      <c r="A26" s="9">
        <f t="shared" si="4"/>
        <v>13</v>
      </c>
      <c r="C26" s="1" t="s">
        <v>42</v>
      </c>
      <c r="D26" s="21">
        <v>15028276.073911346</v>
      </c>
      <c r="E26" s="9" t="s">
        <v>31</v>
      </c>
      <c r="F26" s="16">
        <f t="shared" si="1"/>
        <v>15028276.073911346</v>
      </c>
      <c r="G26" s="16">
        <f t="shared" si="2"/>
        <v>41173</v>
      </c>
      <c r="H26" s="1">
        <f t="shared" si="5"/>
        <v>38.130000000000003</v>
      </c>
      <c r="I26" s="17">
        <v>30.63</v>
      </c>
      <c r="J26" s="18">
        <f t="shared" si="0"/>
        <v>7.5000000000000036</v>
      </c>
      <c r="K26" s="16">
        <f t="shared" si="3"/>
        <v>308798</v>
      </c>
      <c r="N26" s="19"/>
    </row>
    <row r="27" spans="1:14" x14ac:dyDescent="0.35">
      <c r="A27" s="9"/>
      <c r="D27" s="20"/>
      <c r="E27" s="9"/>
      <c r="F27" s="22"/>
      <c r="G27" s="16"/>
      <c r="I27" s="17"/>
      <c r="J27" s="18"/>
      <c r="N27" s="19"/>
    </row>
    <row r="28" spans="1:14" x14ac:dyDescent="0.35">
      <c r="A28" s="9">
        <f>A26+1</f>
        <v>14</v>
      </c>
      <c r="C28" s="1" t="s">
        <v>43</v>
      </c>
      <c r="D28" s="20">
        <v>19609323.399999999</v>
      </c>
      <c r="E28" s="9" t="s">
        <v>31</v>
      </c>
      <c r="F28" s="16">
        <f t="shared" si="1"/>
        <v>19609323.399999999</v>
      </c>
      <c r="G28" s="16">
        <f t="shared" si="2"/>
        <v>53724</v>
      </c>
      <c r="H28" s="1">
        <f>H26</f>
        <v>38.130000000000003</v>
      </c>
      <c r="I28" s="17">
        <v>0</v>
      </c>
      <c r="J28" s="18">
        <f t="shared" si="0"/>
        <v>38.130000000000003</v>
      </c>
      <c r="K28" s="16">
        <f t="shared" si="3"/>
        <v>2048496</v>
      </c>
      <c r="N28" s="19"/>
    </row>
    <row r="29" spans="1:14" x14ac:dyDescent="0.35">
      <c r="A29" s="9"/>
      <c r="D29" s="20"/>
      <c r="E29" s="9"/>
      <c r="F29" s="22"/>
      <c r="G29" s="16"/>
      <c r="I29" s="17"/>
      <c r="J29" s="18"/>
      <c r="N29" s="19"/>
    </row>
    <row r="30" spans="1:14" ht="13.15" x14ac:dyDescent="0.4">
      <c r="A30" s="9">
        <f>A28+1</f>
        <v>15</v>
      </c>
      <c r="B30" s="14" t="s">
        <v>44</v>
      </c>
      <c r="D30" s="20"/>
      <c r="E30" s="9"/>
      <c r="F30" s="22"/>
      <c r="G30" s="16"/>
      <c r="I30" s="17"/>
      <c r="J30" s="18"/>
      <c r="N30" s="19"/>
    </row>
    <row r="31" spans="1:14" x14ac:dyDescent="0.35">
      <c r="A31" s="9">
        <f t="shared" si="4"/>
        <v>16</v>
      </c>
      <c r="C31" s="1" t="s">
        <v>45</v>
      </c>
      <c r="D31" s="20">
        <v>1063501.2096450131</v>
      </c>
      <c r="E31" s="9" t="s">
        <v>31</v>
      </c>
      <c r="F31" s="16">
        <f t="shared" ref="F31:F33" si="6">D31</f>
        <v>1063501.2096450131</v>
      </c>
      <c r="G31" s="16">
        <f t="shared" si="2"/>
        <v>2914</v>
      </c>
      <c r="H31" s="1">
        <f>H28</f>
        <v>38.130000000000003</v>
      </c>
      <c r="I31" s="17">
        <v>8.6199999999999992</v>
      </c>
      <c r="J31" s="18">
        <f t="shared" si="0"/>
        <v>29.510000000000005</v>
      </c>
      <c r="K31" s="16">
        <f t="shared" ref="K31:K33" si="7">ROUND(J31*G31,0)</f>
        <v>85992</v>
      </c>
      <c r="N31" s="19"/>
    </row>
    <row r="32" spans="1:14" x14ac:dyDescent="0.35">
      <c r="A32" s="9">
        <f t="shared" si="4"/>
        <v>17</v>
      </c>
      <c r="C32" s="1" t="s">
        <v>46</v>
      </c>
      <c r="D32" s="20">
        <v>7566243.1062982213</v>
      </c>
      <c r="E32" s="9" t="s">
        <v>31</v>
      </c>
      <c r="F32" s="16">
        <f t="shared" si="6"/>
        <v>7566243.1062982213</v>
      </c>
      <c r="G32" s="16">
        <f t="shared" si="2"/>
        <v>20729</v>
      </c>
      <c r="H32" s="1">
        <f>H31</f>
        <v>38.130000000000003</v>
      </c>
      <c r="I32" s="17">
        <v>248.16</v>
      </c>
      <c r="J32" s="18">
        <f t="shared" si="0"/>
        <v>-210.03</v>
      </c>
      <c r="K32" s="16">
        <f t="shared" si="7"/>
        <v>-4353712</v>
      </c>
      <c r="N32" s="19"/>
    </row>
    <row r="33" spans="1:14" x14ac:dyDescent="0.35">
      <c r="A33" s="9">
        <f t="shared" si="4"/>
        <v>18</v>
      </c>
      <c r="C33" s="1" t="s">
        <v>47</v>
      </c>
      <c r="D33" s="22">
        <v>0</v>
      </c>
      <c r="E33" s="9" t="s">
        <v>31</v>
      </c>
      <c r="F33" s="16">
        <f t="shared" si="6"/>
        <v>0</v>
      </c>
      <c r="G33" s="16">
        <f t="shared" si="2"/>
        <v>0</v>
      </c>
      <c r="H33" s="1">
        <f>H32</f>
        <v>38.130000000000003</v>
      </c>
      <c r="I33" s="17">
        <v>45.1</v>
      </c>
      <c r="J33" s="18">
        <f t="shared" si="0"/>
        <v>-6.9699999999999989</v>
      </c>
      <c r="K33" s="16">
        <f t="shared" si="7"/>
        <v>0</v>
      </c>
      <c r="N33" s="19"/>
    </row>
    <row r="34" spans="1:14" x14ac:dyDescent="0.35">
      <c r="A34" s="9"/>
      <c r="D34" s="20"/>
      <c r="E34" s="9"/>
      <c r="F34" s="22"/>
      <c r="G34" s="16"/>
      <c r="I34" s="17"/>
      <c r="J34" s="18"/>
      <c r="N34" s="19"/>
    </row>
    <row r="35" spans="1:14" ht="13.15" x14ac:dyDescent="0.4">
      <c r="A35" s="9">
        <f>A33+1</f>
        <v>19</v>
      </c>
      <c r="B35" s="14" t="s">
        <v>48</v>
      </c>
      <c r="D35" s="20"/>
      <c r="E35" s="9"/>
      <c r="F35" s="22"/>
      <c r="G35" s="16"/>
      <c r="I35" s="17"/>
      <c r="J35" s="18"/>
      <c r="N35" s="19"/>
    </row>
    <row r="36" spans="1:14" x14ac:dyDescent="0.35">
      <c r="A36" s="13">
        <f>A35+1</f>
        <v>20</v>
      </c>
      <c r="C36" s="1" t="s">
        <v>49</v>
      </c>
      <c r="D36" s="20">
        <v>-2172274.3462367603</v>
      </c>
      <c r="E36" s="9" t="s">
        <v>31</v>
      </c>
      <c r="F36" s="16">
        <f t="shared" ref="F36:F38" si="8">D36</f>
        <v>-2172274.3462367603</v>
      </c>
      <c r="G36" s="16">
        <f t="shared" si="2"/>
        <v>-5951</v>
      </c>
      <c r="H36" s="1">
        <f>H33</f>
        <v>38.130000000000003</v>
      </c>
      <c r="I36" s="17">
        <v>37.5</v>
      </c>
      <c r="J36" s="18">
        <f t="shared" si="0"/>
        <v>0.63000000000000256</v>
      </c>
      <c r="K36" s="16">
        <f t="shared" ref="K36:K38" si="9">ROUND(J36*G36,0)</f>
        <v>-3749</v>
      </c>
      <c r="N36" s="19"/>
    </row>
    <row r="37" spans="1:14" x14ac:dyDescent="0.35">
      <c r="A37" s="13">
        <f t="shared" ref="A37:A38" si="10">A36+1</f>
        <v>21</v>
      </c>
      <c r="C37" s="1" t="s">
        <v>50</v>
      </c>
      <c r="D37" s="20">
        <v>-831641.13439517806</v>
      </c>
      <c r="E37" s="9" t="s">
        <v>31</v>
      </c>
      <c r="F37" s="16">
        <f t="shared" si="8"/>
        <v>-831641.13439517806</v>
      </c>
      <c r="G37" s="16">
        <f t="shared" si="2"/>
        <v>-2278</v>
      </c>
      <c r="H37" s="1">
        <f>H36</f>
        <v>38.130000000000003</v>
      </c>
      <c r="I37" s="17">
        <v>37.5</v>
      </c>
      <c r="J37" s="18">
        <f t="shared" si="0"/>
        <v>0.63000000000000256</v>
      </c>
      <c r="K37" s="16">
        <f t="shared" si="9"/>
        <v>-1435</v>
      </c>
      <c r="N37" s="19"/>
    </row>
    <row r="38" spans="1:14" x14ac:dyDescent="0.35">
      <c r="A38" s="13">
        <f t="shared" si="10"/>
        <v>22</v>
      </c>
      <c r="C38" s="1" t="s">
        <v>51</v>
      </c>
      <c r="D38" s="20">
        <v>3341219.4227000019</v>
      </c>
      <c r="E38" s="9" t="s">
        <v>31</v>
      </c>
      <c r="F38" s="16">
        <f t="shared" si="8"/>
        <v>3341219.4227000019</v>
      </c>
      <c r="G38" s="16">
        <f t="shared" si="2"/>
        <v>9154</v>
      </c>
      <c r="H38" s="1">
        <f>H37</f>
        <v>38.130000000000003</v>
      </c>
      <c r="I38" s="17">
        <v>0</v>
      </c>
      <c r="J38" s="18">
        <f t="shared" si="0"/>
        <v>38.130000000000003</v>
      </c>
      <c r="K38" s="16">
        <f t="shared" si="9"/>
        <v>349042</v>
      </c>
      <c r="N38" s="19"/>
    </row>
    <row r="39" spans="1:14" x14ac:dyDescent="0.35">
      <c r="D39" s="20"/>
      <c r="E39" s="9"/>
      <c r="F39" s="22"/>
      <c r="G39" s="16"/>
      <c r="I39" s="17"/>
      <c r="J39" s="18"/>
      <c r="N39" s="19"/>
    </row>
    <row r="40" spans="1:14" ht="13.15" x14ac:dyDescent="0.4">
      <c r="A40" s="13">
        <f>A38+1</f>
        <v>23</v>
      </c>
      <c r="B40" s="14" t="s">
        <v>52</v>
      </c>
      <c r="D40" s="20"/>
      <c r="E40" s="9"/>
      <c r="F40" s="22"/>
      <c r="G40" s="16"/>
      <c r="I40" s="17"/>
      <c r="J40" s="18"/>
      <c r="N40" s="19"/>
    </row>
    <row r="41" spans="1:14" x14ac:dyDescent="0.35">
      <c r="A41" s="13">
        <f>A40+1</f>
        <v>24</v>
      </c>
      <c r="C41" s="1" t="s">
        <v>53</v>
      </c>
      <c r="D41" s="20">
        <v>568448.78960199992</v>
      </c>
      <c r="E41" s="9" t="s">
        <v>31</v>
      </c>
      <c r="F41" s="16">
        <f t="shared" ref="F41:F43" si="11">D41</f>
        <v>568448.78960199992</v>
      </c>
      <c r="G41" s="16">
        <f t="shared" si="2"/>
        <v>1557</v>
      </c>
      <c r="H41" s="1">
        <f>H38</f>
        <v>38.130000000000003</v>
      </c>
      <c r="I41" s="17">
        <f>H41</f>
        <v>38.130000000000003</v>
      </c>
      <c r="J41" s="18">
        <f t="shared" si="0"/>
        <v>0</v>
      </c>
      <c r="K41" s="16">
        <f t="shared" ref="K41:K43" si="12">ROUND(J41*G41,0)</f>
        <v>0</v>
      </c>
      <c r="N41" s="19"/>
    </row>
    <row r="42" spans="1:14" x14ac:dyDescent="0.35">
      <c r="A42" s="13">
        <f t="shared" ref="A42:A43" si="13">A41+1</f>
        <v>25</v>
      </c>
      <c r="C42" s="1" t="s">
        <v>54</v>
      </c>
      <c r="D42" s="20">
        <v>9192199.7729603276</v>
      </c>
      <c r="E42" s="9" t="s">
        <v>31</v>
      </c>
      <c r="F42" s="16">
        <f t="shared" si="11"/>
        <v>9192199.7729603276</v>
      </c>
      <c r="G42" s="16">
        <f t="shared" si="2"/>
        <v>25184</v>
      </c>
      <c r="H42" s="1">
        <f>H41</f>
        <v>38.130000000000003</v>
      </c>
      <c r="I42" s="17">
        <v>91.41</v>
      </c>
      <c r="J42" s="18">
        <f t="shared" si="0"/>
        <v>-53.279999999999994</v>
      </c>
      <c r="K42" s="16">
        <f t="shared" si="12"/>
        <v>-1341804</v>
      </c>
      <c r="N42" s="19"/>
    </row>
    <row r="43" spans="1:14" ht="15" x14ac:dyDescent="0.65">
      <c r="A43" s="13">
        <f t="shared" si="13"/>
        <v>26</v>
      </c>
      <c r="C43" s="1" t="s">
        <v>55</v>
      </c>
      <c r="D43" s="20">
        <v>4844985.7596303551</v>
      </c>
      <c r="E43" s="9" t="s">
        <v>31</v>
      </c>
      <c r="F43" s="23">
        <f t="shared" si="11"/>
        <v>4844985.7596303551</v>
      </c>
      <c r="G43" s="16">
        <f t="shared" si="2"/>
        <v>13274</v>
      </c>
      <c r="H43" s="1">
        <f>H42</f>
        <v>38.130000000000003</v>
      </c>
      <c r="I43" s="17">
        <f>H43</f>
        <v>38.130000000000003</v>
      </c>
      <c r="J43" s="18">
        <f t="shared" si="0"/>
        <v>0</v>
      </c>
      <c r="K43" s="16">
        <f t="shared" si="12"/>
        <v>0</v>
      </c>
      <c r="N43" s="19"/>
    </row>
    <row r="44" spans="1:14" x14ac:dyDescent="0.35">
      <c r="D44" s="20"/>
      <c r="E44" s="9"/>
      <c r="F44" s="22"/>
      <c r="G44" s="16"/>
      <c r="I44" s="17"/>
      <c r="J44" s="18"/>
      <c r="N44" s="19"/>
    </row>
    <row r="45" spans="1:14" x14ac:dyDescent="0.35">
      <c r="A45" s="13">
        <f>A43+1</f>
        <v>27</v>
      </c>
      <c r="C45" s="24" t="s">
        <v>56</v>
      </c>
      <c r="D45" s="15">
        <v>147364861.21836466</v>
      </c>
      <c r="E45" s="9" t="s">
        <v>31</v>
      </c>
      <c r="F45" s="16">
        <f>D45</f>
        <v>147364861.21836466</v>
      </c>
      <c r="G45" s="16">
        <f>ROUND(F45/365,0)</f>
        <v>403739</v>
      </c>
      <c r="I45" s="17"/>
      <c r="J45" s="18"/>
      <c r="K45" s="25">
        <f>SUM(K15:K43)</f>
        <v>-1583061</v>
      </c>
      <c r="N45" s="19"/>
    </row>
    <row r="46" spans="1:14" x14ac:dyDescent="0.35">
      <c r="D46" s="20"/>
      <c r="E46" s="9"/>
      <c r="F46" s="22"/>
      <c r="G46" s="16"/>
      <c r="I46" s="17"/>
      <c r="J46" s="18"/>
      <c r="N46" s="19"/>
    </row>
    <row r="47" spans="1:14" x14ac:dyDescent="0.35">
      <c r="A47" s="13">
        <f>A45+1</f>
        <v>28</v>
      </c>
      <c r="C47" s="1" t="s">
        <v>57</v>
      </c>
      <c r="D47" s="20">
        <v>4324373.6700000009</v>
      </c>
      <c r="E47" s="9" t="s">
        <v>31</v>
      </c>
      <c r="F47" s="16">
        <f>D47</f>
        <v>4324373.6700000009</v>
      </c>
      <c r="G47" s="16">
        <f t="shared" si="2"/>
        <v>11848</v>
      </c>
      <c r="H47" s="1">
        <f>H43</f>
        <v>38.130000000000003</v>
      </c>
      <c r="I47" s="17">
        <v>35.200000000000003</v>
      </c>
      <c r="J47" s="18">
        <f t="shared" si="0"/>
        <v>2.9299999999999997</v>
      </c>
      <c r="K47" s="16">
        <f t="shared" ref="K47:K49" si="14">ROUND(J47*G47,0)</f>
        <v>34715</v>
      </c>
      <c r="N47" s="19"/>
    </row>
    <row r="48" spans="1:14" x14ac:dyDescent="0.35">
      <c r="A48" s="13">
        <f>A47+1</f>
        <v>29</v>
      </c>
      <c r="C48" s="1" t="s">
        <v>58</v>
      </c>
      <c r="D48" s="20">
        <v>3686922.7300000004</v>
      </c>
      <c r="E48" s="9" t="s">
        <v>31</v>
      </c>
      <c r="F48" s="16">
        <f t="shared" ref="F48:F49" si="15">D48</f>
        <v>3686922.7300000004</v>
      </c>
      <c r="G48" s="16">
        <f t="shared" si="2"/>
        <v>10101</v>
      </c>
      <c r="H48" s="1">
        <f>H47</f>
        <v>38.130000000000003</v>
      </c>
      <c r="I48" s="17">
        <v>45.1</v>
      </c>
      <c r="J48" s="18">
        <f t="shared" si="0"/>
        <v>-6.9699999999999989</v>
      </c>
      <c r="K48" s="16">
        <f t="shared" si="14"/>
        <v>-70404</v>
      </c>
      <c r="N48" s="19"/>
    </row>
    <row r="49" spans="1:14" x14ac:dyDescent="0.35">
      <c r="A49" s="13">
        <f>A48+1</f>
        <v>30</v>
      </c>
      <c r="C49" s="1" t="s">
        <v>59</v>
      </c>
      <c r="D49" s="20">
        <v>2692048.8099999996</v>
      </c>
      <c r="E49" s="9" t="s">
        <v>31</v>
      </c>
      <c r="F49" s="16">
        <f t="shared" si="15"/>
        <v>2692048.8099999996</v>
      </c>
      <c r="G49" s="16">
        <f t="shared" si="2"/>
        <v>7375</v>
      </c>
      <c r="H49" s="1">
        <f>H48</f>
        <v>38.130000000000003</v>
      </c>
      <c r="I49" s="17">
        <v>40.1</v>
      </c>
      <c r="J49" s="18">
        <f t="shared" si="0"/>
        <v>-1.9699999999999989</v>
      </c>
      <c r="K49" s="16">
        <f t="shared" si="14"/>
        <v>-14529</v>
      </c>
      <c r="N49" s="19"/>
    </row>
    <row r="50" spans="1:14" x14ac:dyDescent="0.35">
      <c r="A50" s="13"/>
      <c r="D50" s="20"/>
      <c r="E50" s="9"/>
      <c r="F50" s="16"/>
      <c r="G50" s="16"/>
      <c r="I50" s="17"/>
      <c r="J50" s="18"/>
      <c r="K50" s="16"/>
    </row>
    <row r="51" spans="1:14" x14ac:dyDescent="0.35">
      <c r="A51" s="13">
        <f>A49+1</f>
        <v>31</v>
      </c>
      <c r="C51" s="1" t="s">
        <v>60</v>
      </c>
      <c r="D51" s="20"/>
      <c r="E51" s="9"/>
      <c r="F51" s="16"/>
      <c r="G51" s="16"/>
      <c r="I51" s="17"/>
      <c r="J51" s="18"/>
      <c r="K51" s="16">
        <f>SUM(K45:K49)</f>
        <v>-1633279</v>
      </c>
    </row>
    <row r="52" spans="1:14" x14ac:dyDescent="0.35">
      <c r="A52" s="13"/>
      <c r="D52" s="20"/>
      <c r="E52" s="9"/>
      <c r="F52" s="16"/>
      <c r="G52" s="16"/>
      <c r="I52" s="17"/>
      <c r="J52" s="18"/>
      <c r="K52" s="16"/>
    </row>
    <row r="53" spans="1:14" x14ac:dyDescent="0.35">
      <c r="A53" s="13">
        <f>A51+1</f>
        <v>32</v>
      </c>
      <c r="C53" s="1" t="s">
        <v>61</v>
      </c>
      <c r="D53" s="20"/>
      <c r="E53" s="9"/>
      <c r="F53" s="22"/>
      <c r="G53" s="16"/>
      <c r="K53" s="26">
        <v>1267967</v>
      </c>
    </row>
    <row r="54" spans="1:14" x14ac:dyDescent="0.35">
      <c r="D54" s="20"/>
      <c r="E54" s="9"/>
      <c r="F54" s="22"/>
      <c r="G54" s="16"/>
    </row>
    <row r="55" spans="1:14" x14ac:dyDescent="0.35">
      <c r="A55" s="13">
        <f>A53+1</f>
        <v>33</v>
      </c>
      <c r="C55" s="1" t="s">
        <v>62</v>
      </c>
      <c r="E55" s="9"/>
      <c r="F55" s="22"/>
      <c r="G55" s="16"/>
      <c r="K55" s="25">
        <f>K51+K53</f>
        <v>-365312</v>
      </c>
    </row>
    <row r="57" spans="1:14" x14ac:dyDescent="0.35">
      <c r="A57" s="13">
        <f>A55+1</f>
        <v>34</v>
      </c>
      <c r="C57" s="1" t="s">
        <v>63</v>
      </c>
      <c r="K57" s="27">
        <v>0</v>
      </c>
    </row>
    <row r="61" spans="1:14" x14ac:dyDescent="0.35">
      <c r="K61" s="25"/>
    </row>
  </sheetData>
  <mergeCells count="5">
    <mergeCell ref="A1:K1"/>
    <mergeCell ref="A2:K2"/>
    <mergeCell ref="A3:K3"/>
    <mergeCell ref="A4:K4"/>
    <mergeCell ref="D10:K10"/>
  </mergeCells>
  <printOptions horizontalCentered="1"/>
  <pageMargins left="0.5" right="0.5" top="1" bottom="0.5" header="0.3" footer="0.3"/>
  <pageSetup scale="70" orientation="landscape" r:id="rId1"/>
  <headerFooter alignWithMargins="0">
    <oddHeader>&amp;RKY PSC Case No. 2021-00183
Staff 3-035
Attachment  B
Page &amp;P of &amp;N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-5.2 CWC NEW (Forecast)</vt:lpstr>
      <vt:lpstr>'B-5.2 CWC NEW (Forecast)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 \ Kevin \ Lee</dc:creator>
  <cp:lastModifiedBy>Allyson Honaker</cp:lastModifiedBy>
  <cp:lastPrinted>2021-08-13T12:51:26Z</cp:lastPrinted>
  <dcterms:created xsi:type="dcterms:W3CDTF">2021-08-12T20:05:50Z</dcterms:created>
  <dcterms:modified xsi:type="dcterms:W3CDTF">2021-08-25T22:26:34Z</dcterms:modified>
</cp:coreProperties>
</file>